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hild\Childers &amp; Baxter Dropbox\CLIENTS\Sierra Club\LG&amp;E\2022-402 CPCN Case\"/>
    </mc:Choice>
  </mc:AlternateContent>
  <xr:revisionPtr revIDLastSave="0" documentId="8_{AE241672-BB00-4D15-A916-15524E7A3905}" xr6:coauthVersionLast="47" xr6:coauthVersionMax="47" xr10:uidLastSave="{00000000-0000-0000-0000-000000000000}"/>
  <bookViews>
    <workbookView xWindow="-98" yWindow="-98" windowWidth="20715" windowHeight="13276" activeTab="1" xr2:uid="{A8AF81B6-40C7-470E-B925-AD66C1EF93EA}"/>
  </bookViews>
  <sheets>
    <sheet name="Comparison" sheetId="10" r:id="rId1"/>
    <sheet name="Standalone" sheetId="8" r:id="rId2"/>
    <sheet name="RTO" sheetId="9" r:id="rId3"/>
    <sheet name="FOM" sheetId="5" r:id="rId4"/>
    <sheet name="CAPEX" sheetId="4" r:id="rId5"/>
    <sheet name="RRProfiles" sheetId="1" r:id="rId6"/>
    <sheet name="Annual Inflation Index" sheetId="7" r:id="rId7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3" i="7" l="1"/>
  <c r="F14" i="7"/>
  <c r="F15" i="7"/>
  <c r="F16" i="7"/>
  <c r="F17" i="7"/>
  <c r="F18" i="7"/>
  <c r="F19" i="7"/>
  <c r="F20" i="7"/>
  <c r="F21" i="7"/>
  <c r="F22" i="7"/>
  <c r="F23" i="7"/>
  <c r="F24" i="7"/>
  <c r="F25" i="7"/>
  <c r="F26" i="7"/>
  <c r="F27" i="7"/>
  <c r="F28" i="7"/>
  <c r="F29" i="7"/>
  <c r="F30" i="7"/>
  <c r="F31" i="7"/>
  <c r="F12" i="7"/>
  <c r="A7" i="10"/>
  <c r="A8" i="10" s="1"/>
  <c r="AB6" i="8"/>
  <c r="AB4" i="8" a="1"/>
  <c r="AB4" i="8" s="1"/>
  <c r="Z6" i="8"/>
  <c r="Y6" i="8"/>
  <c r="X6" i="8"/>
  <c r="W6" i="8"/>
  <c r="V6" i="8"/>
  <c r="K22" i="8"/>
  <c r="J22" i="8"/>
  <c r="I22" i="8"/>
  <c r="H22" i="8"/>
  <c r="G22" i="8"/>
  <c r="K21" i="8"/>
  <c r="J21" i="8"/>
  <c r="I21" i="8"/>
  <c r="H21" i="8"/>
  <c r="G21" i="8"/>
  <c r="K20" i="8"/>
  <c r="J20" i="8"/>
  <c r="I20" i="8"/>
  <c r="H20" i="8"/>
  <c r="G20" i="8"/>
  <c r="K19" i="8"/>
  <c r="J19" i="8"/>
  <c r="I19" i="8"/>
  <c r="H19" i="8"/>
  <c r="G19" i="8"/>
  <c r="K18" i="8"/>
  <c r="J18" i="8"/>
  <c r="I18" i="8"/>
  <c r="H18" i="8"/>
  <c r="G18" i="8"/>
  <c r="K17" i="8"/>
  <c r="J17" i="8"/>
  <c r="I17" i="8"/>
  <c r="H17" i="8"/>
  <c r="G17" i="8"/>
  <c r="K16" i="8"/>
  <c r="J16" i="8"/>
  <c r="I16" i="8"/>
  <c r="H16" i="8"/>
  <c r="G16" i="8"/>
  <c r="K15" i="8"/>
  <c r="J15" i="8"/>
  <c r="I15" i="8"/>
  <c r="H15" i="8"/>
  <c r="G15" i="8"/>
  <c r="K14" i="8"/>
  <c r="J14" i="8"/>
  <c r="I14" i="8"/>
  <c r="H14" i="8"/>
  <c r="G14" i="8"/>
  <c r="K13" i="8"/>
  <c r="J13" i="8"/>
  <c r="I13" i="8"/>
  <c r="H13" i="8"/>
  <c r="G13" i="8"/>
  <c r="K12" i="8"/>
  <c r="J12" i="8"/>
  <c r="I12" i="8"/>
  <c r="H12" i="8"/>
  <c r="G12" i="8"/>
  <c r="K11" i="8"/>
  <c r="J11" i="8"/>
  <c r="I11" i="8"/>
  <c r="H11" i="8"/>
  <c r="G11" i="8"/>
  <c r="K10" i="8"/>
  <c r="J10" i="8"/>
  <c r="I10" i="8"/>
  <c r="H10" i="8"/>
  <c r="G10" i="8"/>
  <c r="K9" i="8"/>
  <c r="J9" i="8"/>
  <c r="I9" i="8"/>
  <c r="H9" i="8"/>
  <c r="G9" i="8"/>
  <c r="K8" i="8"/>
  <c r="J8" i="8"/>
  <c r="I8" i="8"/>
  <c r="H8" i="8"/>
  <c r="G8" i="8"/>
  <c r="K7" i="8"/>
  <c r="J7" i="8"/>
  <c r="I7" i="8"/>
  <c r="H7" i="8"/>
  <c r="G7" i="8"/>
  <c r="K6" i="8"/>
  <c r="J6" i="8"/>
  <c r="I6" i="8"/>
  <c r="H6" i="8"/>
  <c r="G6" i="8"/>
  <c r="G8" i="9"/>
  <c r="H8" i="9"/>
  <c r="I8" i="9"/>
  <c r="J8" i="9"/>
  <c r="K8" i="9"/>
  <c r="G9" i="9"/>
  <c r="H9" i="9"/>
  <c r="I9" i="9"/>
  <c r="J9" i="9"/>
  <c r="K9" i="9"/>
  <c r="G10" i="9"/>
  <c r="H10" i="9"/>
  <c r="I10" i="9"/>
  <c r="J10" i="9"/>
  <c r="K10" i="9"/>
  <c r="G11" i="9"/>
  <c r="H11" i="9"/>
  <c r="I11" i="9"/>
  <c r="J11" i="9"/>
  <c r="K11" i="9"/>
  <c r="G12" i="9"/>
  <c r="H12" i="9"/>
  <c r="I12" i="9"/>
  <c r="J12" i="9"/>
  <c r="K12" i="9"/>
  <c r="G13" i="9"/>
  <c r="H13" i="9"/>
  <c r="I13" i="9"/>
  <c r="J13" i="9"/>
  <c r="K13" i="9"/>
  <c r="G14" i="9"/>
  <c r="H14" i="9"/>
  <c r="I14" i="9"/>
  <c r="J14" i="9"/>
  <c r="K14" i="9"/>
  <c r="G15" i="9"/>
  <c r="H15" i="9"/>
  <c r="I15" i="9"/>
  <c r="J15" i="9"/>
  <c r="K15" i="9"/>
  <c r="G16" i="9"/>
  <c r="H16" i="9"/>
  <c r="I16" i="9"/>
  <c r="J16" i="9"/>
  <c r="K16" i="9"/>
  <c r="G17" i="9"/>
  <c r="H17" i="9"/>
  <c r="I17" i="9"/>
  <c r="J17" i="9"/>
  <c r="K17" i="9"/>
  <c r="G18" i="9"/>
  <c r="H18" i="9"/>
  <c r="I18" i="9"/>
  <c r="J18" i="9"/>
  <c r="K18" i="9"/>
  <c r="G19" i="9"/>
  <c r="H19" i="9"/>
  <c r="I19" i="9"/>
  <c r="J19" i="9"/>
  <c r="K19" i="9"/>
  <c r="G20" i="9"/>
  <c r="H20" i="9"/>
  <c r="I20" i="9"/>
  <c r="J20" i="9"/>
  <c r="K20" i="9"/>
  <c r="G21" i="9"/>
  <c r="H21" i="9"/>
  <c r="I21" i="9"/>
  <c r="J21" i="9"/>
  <c r="K21" i="9"/>
  <c r="G22" i="9"/>
  <c r="H22" i="9"/>
  <c r="I22" i="9"/>
  <c r="J22" i="9"/>
  <c r="K22" i="9"/>
  <c r="H7" i="9"/>
  <c r="I7" i="9"/>
  <c r="J7" i="9"/>
  <c r="K7" i="9"/>
  <c r="G7" i="9"/>
  <c r="L6" i="9"/>
  <c r="M6" i="9"/>
  <c r="N6" i="9"/>
  <c r="O6" i="9"/>
  <c r="P6" i="9"/>
  <c r="H6" i="9"/>
  <c r="I6" i="9"/>
  <c r="J6" i="9"/>
  <c r="K6" i="9"/>
  <c r="G6" i="9"/>
  <c r="AB4" i="9" a="1"/>
  <c r="AB4" i="9" s="1"/>
  <c r="J11" i="1" a="1"/>
  <c r="J11" i="1" s="1"/>
  <c r="A9" i="10" l="1"/>
  <c r="AC5" i="8"/>
  <c r="AC4" i="8" s="1" a="1"/>
  <c r="AC4" i="8" s="1"/>
  <c r="AC6" i="8"/>
  <c r="AB6" i="9"/>
  <c r="A10" i="10" l="1"/>
  <c r="AD6" i="8"/>
  <c r="AD5" i="8"/>
  <c r="AD4" i="8" s="1" a="1"/>
  <c r="AD4" i="8" s="1"/>
  <c r="AC6" i="9"/>
  <c r="AC5" i="9"/>
  <c r="AC4" i="9" s="1" a="1"/>
  <c r="AC4" i="9" s="1"/>
  <c r="L11" i="1"/>
  <c r="N10" i="1"/>
  <c r="A11" i="10" l="1"/>
  <c r="AE6" i="8"/>
  <c r="AE5" i="8"/>
  <c r="AE4" i="8" s="1" a="1"/>
  <c r="AE4" i="8" s="1"/>
  <c r="AD5" i="9"/>
  <c r="AD6" i="9"/>
  <c r="AE6" i="9" s="1"/>
  <c r="AF6" i="9" s="1"/>
  <c r="AG6" i="9" s="1"/>
  <c r="L12" i="1"/>
  <c r="O10" i="1"/>
  <c r="K12" i="1"/>
  <c r="J12" i="1" s="1" a="1"/>
  <c r="J12" i="1" s="1"/>
  <c r="A12" i="10" l="1"/>
  <c r="AF6" i="8"/>
  <c r="AF5" i="8"/>
  <c r="AF4" i="8" s="1" a="1"/>
  <c r="AF4" i="8" s="1"/>
  <c r="AE5" i="9"/>
  <c r="AD4" i="9" a="1"/>
  <c r="AD4" i="9" s="1"/>
  <c r="AH6" i="9"/>
  <c r="L13" i="1"/>
  <c r="L14" i="1"/>
  <c r="P10" i="1"/>
  <c r="K13" i="1"/>
  <c r="A13" i="10" l="1"/>
  <c r="AG6" i="8"/>
  <c r="AG5" i="8"/>
  <c r="AG4" i="8" s="1" a="1"/>
  <c r="AG4" i="8" s="1"/>
  <c r="AF5" i="9"/>
  <c r="AE4" i="9" a="1"/>
  <c r="AE4" i="9" s="1"/>
  <c r="AI6" i="9"/>
  <c r="K14" i="1"/>
  <c r="J13" i="1" a="1"/>
  <c r="J13" i="1" s="1"/>
  <c r="L15" i="1"/>
  <c r="Q10" i="1"/>
  <c r="A14" i="10" l="1"/>
  <c r="AH6" i="8"/>
  <c r="AH5" i="8"/>
  <c r="AH4" i="8" s="1" a="1"/>
  <c r="AH4" i="8" s="1"/>
  <c r="AG5" i="9"/>
  <c r="AF4" i="9" a="1"/>
  <c r="AF4" i="9" s="1"/>
  <c r="AJ6" i="9"/>
  <c r="K15" i="1"/>
  <c r="J14" i="1" a="1"/>
  <c r="J14" i="1" s="1"/>
  <c r="L16" i="1"/>
  <c r="R10" i="1"/>
  <c r="A15" i="10" l="1"/>
  <c r="AI6" i="8"/>
  <c r="AI5" i="8"/>
  <c r="AI4" i="8" s="1" a="1"/>
  <c r="AI4" i="8" s="1"/>
  <c r="AG4" i="9" a="1"/>
  <c r="AG4" i="9" s="1"/>
  <c r="AH5" i="9"/>
  <c r="AK6" i="9"/>
  <c r="J15" i="1" a="1"/>
  <c r="J15" i="1" s="1"/>
  <c r="K16" i="1"/>
  <c r="J16" i="1" s="1" a="1"/>
  <c r="J16" i="1" s="1"/>
  <c r="L17" i="1"/>
  <c r="S10" i="1"/>
  <c r="A16" i="10" l="1"/>
  <c r="AJ6" i="8"/>
  <c r="AJ5" i="8"/>
  <c r="AJ4" i="8" s="1" a="1"/>
  <c r="AJ4" i="8" s="1"/>
  <c r="AH4" i="9" a="1"/>
  <c r="AH4" i="9" s="1"/>
  <c r="AI5" i="9"/>
  <c r="AL6" i="9"/>
  <c r="K17" i="1"/>
  <c r="J17" i="1" s="1" a="1"/>
  <c r="J17" i="1" s="1"/>
  <c r="L18" i="1"/>
  <c r="T10" i="1"/>
  <c r="A17" i="10" l="1"/>
  <c r="AK6" i="8"/>
  <c r="AK5" i="8"/>
  <c r="AK4" i="8" s="1" a="1"/>
  <c r="AK4" i="8" s="1"/>
  <c r="AM6" i="9"/>
  <c r="AI4" i="9" a="1"/>
  <c r="AI4" i="9" s="1"/>
  <c r="AJ5" i="9"/>
  <c r="K18" i="1"/>
  <c r="J18" i="1" s="1" a="1"/>
  <c r="J18" i="1" s="1"/>
  <c r="L19" i="1"/>
  <c r="U10" i="1"/>
  <c r="A18" i="10" l="1"/>
  <c r="AL6" i="8"/>
  <c r="AL5" i="8"/>
  <c r="AL4" i="8" s="1" a="1"/>
  <c r="AL4" i="8" s="1"/>
  <c r="AJ4" i="9" a="1"/>
  <c r="AJ4" i="9" s="1"/>
  <c r="AK5" i="9"/>
  <c r="AN6" i="9"/>
  <c r="K19" i="1"/>
  <c r="L20" i="1"/>
  <c r="V10" i="1"/>
  <c r="A19" i="10" l="1"/>
  <c r="AM6" i="8"/>
  <c r="AM5" i="8"/>
  <c r="AM4" i="8" s="1" a="1"/>
  <c r="AM4" i="8" s="1"/>
  <c r="AO6" i="9"/>
  <c r="AK4" i="9" a="1"/>
  <c r="AK4" i="9" s="1"/>
  <c r="AL5" i="9"/>
  <c r="K20" i="1"/>
  <c r="J20" i="1" s="1" a="1"/>
  <c r="J20" i="1" s="1"/>
  <c r="J19" i="1" a="1"/>
  <c r="J19" i="1" s="1"/>
  <c r="L21" i="1"/>
  <c r="K21" i="1"/>
  <c r="W10" i="1"/>
  <c r="A20" i="10" l="1"/>
  <c r="AN6" i="8"/>
  <c r="AN5" i="8"/>
  <c r="AN4" i="8" s="1" a="1"/>
  <c r="AN4" i="8" s="1"/>
  <c r="AL4" i="9" a="1"/>
  <c r="AL4" i="9" s="1"/>
  <c r="AM5" i="9"/>
  <c r="AP6" i="9"/>
  <c r="K22" i="1"/>
  <c r="J22" i="1" s="1" a="1"/>
  <c r="J22" i="1" s="1"/>
  <c r="J21" i="1" a="1"/>
  <c r="J21" i="1" s="1"/>
  <c r="L22" i="1"/>
  <c r="X10" i="1"/>
  <c r="A21" i="10" l="1"/>
  <c r="AO5" i="8"/>
  <c r="AO4" i="8" s="1" a="1"/>
  <c r="AO4" i="8" s="1"/>
  <c r="AO6" i="8"/>
  <c r="AQ6" i="9"/>
  <c r="AM4" i="9" a="1"/>
  <c r="AM4" i="9" s="1"/>
  <c r="AN5" i="9"/>
  <c r="L23" i="1"/>
  <c r="K23" i="1"/>
  <c r="Y10" i="1"/>
  <c r="A22" i="10" l="1"/>
  <c r="AP6" i="8"/>
  <c r="AP5" i="8"/>
  <c r="AP4" i="8" s="1" a="1"/>
  <c r="AP4" i="8" s="1"/>
  <c r="AN4" i="9" a="1"/>
  <c r="AN4" i="9" s="1"/>
  <c r="AO5" i="9"/>
  <c r="AR6" i="9"/>
  <c r="K24" i="1"/>
  <c r="J24" i="1" s="1" a="1"/>
  <c r="J24" i="1" s="1"/>
  <c r="J23" i="1" a="1"/>
  <c r="J23" i="1" s="1"/>
  <c r="L24" i="1"/>
  <c r="Z10" i="1"/>
  <c r="AQ6" i="8" l="1"/>
  <c r="AQ5" i="8"/>
  <c r="AQ4" i="8" s="1" a="1"/>
  <c r="AQ4" i="8" s="1"/>
  <c r="AS6" i="9"/>
  <c r="AO4" i="9" a="1"/>
  <c r="AO4" i="9" s="1"/>
  <c r="AP5" i="9"/>
  <c r="K25" i="1"/>
  <c r="L25" i="1"/>
  <c r="AA10" i="1"/>
  <c r="AR6" i="8" l="1"/>
  <c r="AR5" i="8"/>
  <c r="AR4" i="8" s="1" a="1"/>
  <c r="AR4" i="8" s="1"/>
  <c r="AP4" i="9" a="1"/>
  <c r="AP4" i="9" s="1"/>
  <c r="AQ5" i="9"/>
  <c r="AT6" i="9"/>
  <c r="K26" i="1"/>
  <c r="J26" i="1" s="1" a="1"/>
  <c r="J26" i="1" s="1"/>
  <c r="J25" i="1" a="1"/>
  <c r="J25" i="1" s="1"/>
  <c r="L26" i="1"/>
  <c r="AB10" i="1"/>
  <c r="AS6" i="8" l="1"/>
  <c r="AS5" i="8"/>
  <c r="AS4" i="8" s="1" a="1"/>
  <c r="AS4" i="8" s="1"/>
  <c r="AU6" i="9"/>
  <c r="AQ4" i="9" a="1"/>
  <c r="AQ4" i="9" s="1"/>
  <c r="AR5" i="9"/>
  <c r="L27" i="1"/>
  <c r="K27" i="1"/>
  <c r="AC10" i="1"/>
  <c r="AT6" i="8" l="1"/>
  <c r="AT5" i="8"/>
  <c r="AT4" i="8" s="1" a="1"/>
  <c r="AT4" i="8" s="1"/>
  <c r="AR4" i="9" a="1"/>
  <c r="AR4" i="9" s="1"/>
  <c r="AS5" i="9"/>
  <c r="AV6" i="9"/>
  <c r="K28" i="1"/>
  <c r="J28" i="1" s="1" a="1"/>
  <c r="J28" i="1" s="1"/>
  <c r="J27" i="1" a="1"/>
  <c r="J27" i="1" s="1"/>
  <c r="L28" i="1"/>
  <c r="AD10" i="1"/>
  <c r="AU6" i="8" l="1"/>
  <c r="AU5" i="8"/>
  <c r="AU4" i="8" s="1" a="1"/>
  <c r="AU4" i="8" s="1"/>
  <c r="AW6" i="9"/>
  <c r="AS4" i="9" a="1"/>
  <c r="AS4" i="9" s="1"/>
  <c r="AT5" i="9"/>
  <c r="L29" i="1"/>
  <c r="K29" i="1"/>
  <c r="AE10" i="1"/>
  <c r="AV6" i="8" l="1"/>
  <c r="AV5" i="8"/>
  <c r="AV4" i="8" s="1" a="1"/>
  <c r="AV4" i="8" s="1"/>
  <c r="AT4" i="9" a="1"/>
  <c r="AT4" i="9" s="1"/>
  <c r="AU5" i="9"/>
  <c r="AX6" i="9"/>
  <c r="K30" i="1"/>
  <c r="J30" i="1" s="1" a="1"/>
  <c r="J30" i="1" s="1"/>
  <c r="J29" i="1" a="1"/>
  <c r="J29" i="1" s="1"/>
  <c r="L30" i="1"/>
  <c r="K31" i="1" s="1"/>
  <c r="J31" i="1" s="1" a="1"/>
  <c r="J31" i="1" s="1"/>
  <c r="AF10" i="1"/>
  <c r="AW6" i="8" l="1"/>
  <c r="AW5" i="8"/>
  <c r="AW4" i="8" s="1" a="1"/>
  <c r="AW4" i="8" s="1"/>
  <c r="AY6" i="9"/>
  <c r="AU4" i="9" a="1"/>
  <c r="AU4" i="9" s="1"/>
  <c r="AV5" i="9"/>
  <c r="L31" i="1"/>
  <c r="AX6" i="8" l="1"/>
  <c r="AX5" i="8"/>
  <c r="AX4" i="8" s="1" a="1"/>
  <c r="AX4" i="8" s="1"/>
  <c r="AV4" i="9" a="1"/>
  <c r="AV4" i="9" s="1"/>
  <c r="AW5" i="9"/>
  <c r="AZ6" i="9"/>
  <c r="L32" i="1"/>
  <c r="K32" i="1"/>
  <c r="AY6" i="8" l="1"/>
  <c r="AY5" i="8"/>
  <c r="AY4" i="8" s="1" a="1"/>
  <c r="AY4" i="8" s="1"/>
  <c r="BA6" i="9"/>
  <c r="AW4" i="9" a="1"/>
  <c r="AW4" i="9" s="1"/>
  <c r="AX5" i="9"/>
  <c r="K33" i="1"/>
  <c r="J33" i="1" s="1" a="1"/>
  <c r="J33" i="1" s="1"/>
  <c r="J32" i="1" a="1"/>
  <c r="J32" i="1" s="1"/>
  <c r="L33" i="1"/>
  <c r="K34" i="1" s="1"/>
  <c r="J34" i="1" s="1" a="1"/>
  <c r="J34" i="1" s="1"/>
  <c r="AZ6" i="8" l="1"/>
  <c r="AZ5" i="8"/>
  <c r="AZ4" i="8" s="1" a="1"/>
  <c r="AZ4" i="8" s="1"/>
  <c r="AX4" i="9" a="1"/>
  <c r="AX4" i="9" s="1"/>
  <c r="AY5" i="9"/>
  <c r="BB6" i="9"/>
  <c r="L34" i="1"/>
  <c r="BA6" i="8" l="1"/>
  <c r="BA5" i="8"/>
  <c r="BA4" i="8" s="1" a="1"/>
  <c r="BA4" i="8" s="1"/>
  <c r="BC6" i="9"/>
  <c r="AY4" i="9" a="1"/>
  <c r="AY4" i="9" s="1"/>
  <c r="AZ5" i="9"/>
  <c r="L35" i="1"/>
  <c r="K35" i="1"/>
  <c r="J35" i="1" s="1" a="1"/>
  <c r="J35" i="1" s="1"/>
  <c r="BB5" i="8" l="1"/>
  <c r="BB4" i="8" s="1" a="1"/>
  <c r="BB4" i="8" s="1"/>
  <c r="BB6" i="8"/>
  <c r="AZ4" i="9" a="1"/>
  <c r="AZ4" i="9" s="1"/>
  <c r="BA5" i="9"/>
  <c r="BD6" i="9"/>
  <c r="L36" i="1"/>
  <c r="K36" i="1"/>
  <c r="BC6" i="8" l="1"/>
  <c r="BC5" i="8"/>
  <c r="BC4" i="8" s="1" a="1"/>
  <c r="BC4" i="8" s="1"/>
  <c r="BE6" i="9"/>
  <c r="BA4" i="9" a="1"/>
  <c r="BA4" i="9" s="1"/>
  <c r="BB5" i="9"/>
  <c r="K37" i="1"/>
  <c r="J37" i="1" s="1" a="1"/>
  <c r="J37" i="1" s="1"/>
  <c r="J36" i="1" a="1"/>
  <c r="J36" i="1" s="1"/>
  <c r="L37" i="1"/>
  <c r="K38" i="1"/>
  <c r="J38" i="1" s="1" a="1"/>
  <c r="J38" i="1" s="1"/>
  <c r="BD6" i="8" l="1"/>
  <c r="BD5" i="8"/>
  <c r="BD4" i="8" s="1" a="1"/>
  <c r="BD4" i="8" s="1"/>
  <c r="BB4" i="9" a="1"/>
  <c r="BB4" i="9" s="1"/>
  <c r="BC5" i="9"/>
  <c r="BF6" i="9"/>
  <c r="L38" i="1"/>
  <c r="K39" i="1"/>
  <c r="J39" i="1" s="1" a="1"/>
  <c r="J39" i="1" s="1"/>
  <c r="BE5" i="8" l="1"/>
  <c r="BE4" i="8" s="1" a="1"/>
  <c r="BE4" i="8" s="1"/>
  <c r="BE6" i="8"/>
  <c r="BG6" i="9"/>
  <c r="BC4" i="9" a="1"/>
  <c r="BC4" i="9" s="1"/>
  <c r="BD5" i="9"/>
  <c r="L39" i="1"/>
  <c r="BF6" i="8" l="1"/>
  <c r="BF5" i="8"/>
  <c r="BF4" i="8" s="1" a="1"/>
  <c r="BF4" i="8" s="1"/>
  <c r="BD4" i="9" a="1"/>
  <c r="BD4" i="9" s="1"/>
  <c r="BE5" i="9"/>
  <c r="BH6" i="9"/>
  <c r="L40" i="1"/>
  <c r="K40" i="1"/>
  <c r="J40" i="1" s="1" a="1"/>
  <c r="J40" i="1" s="1"/>
  <c r="BG6" i="8" l="1"/>
  <c r="BG5" i="8"/>
  <c r="BG4" i="8" s="1" a="1"/>
  <c r="BG4" i="8" s="1"/>
  <c r="BI6" i="9"/>
  <c r="BE4" i="9" a="1"/>
  <c r="BE4" i="9" s="1"/>
  <c r="BF5" i="9"/>
  <c r="K41" i="1"/>
  <c r="J41" i="1" s="1" a="1"/>
  <c r="J41" i="1" s="1"/>
  <c r="L41" i="1"/>
  <c r="BH6" i="8" l="1"/>
  <c r="BH5" i="8"/>
  <c r="BH4" i="8" s="1" a="1"/>
  <c r="BH4" i="8" s="1"/>
  <c r="BF4" i="9" a="1"/>
  <c r="BF4" i="9" s="1"/>
  <c r="BG5" i="9"/>
  <c r="BJ6" i="9"/>
  <c r="L42" i="1"/>
  <c r="K42" i="1"/>
  <c r="BI6" i="8" l="1"/>
  <c r="BI5" i="8"/>
  <c r="BI4" i="8" s="1" a="1"/>
  <c r="BI4" i="8" s="1"/>
  <c r="BK6" i="9"/>
  <c r="BG4" i="9" a="1"/>
  <c r="BG4" i="9" s="1"/>
  <c r="BH5" i="9"/>
  <c r="K43" i="1"/>
  <c r="J43" i="1" s="1" a="1"/>
  <c r="J43" i="1" s="1"/>
  <c r="J42" i="1" a="1"/>
  <c r="J42" i="1" s="1"/>
  <c r="L43" i="1"/>
  <c r="BJ5" i="8" l="1"/>
  <c r="BJ4" i="8" s="1" a="1"/>
  <c r="BJ4" i="8" s="1"/>
  <c r="BJ6" i="8"/>
  <c r="BH4" i="9" a="1"/>
  <c r="BH4" i="9" s="1"/>
  <c r="BI5" i="9"/>
  <c r="BL6" i="9"/>
  <c r="L44" i="1"/>
  <c r="K44" i="1"/>
  <c r="BK6" i="8" l="1"/>
  <c r="BK5" i="8"/>
  <c r="BK4" i="8" s="1" a="1"/>
  <c r="BK4" i="8" s="1"/>
  <c r="BM6" i="9"/>
  <c r="BI4" i="9" a="1"/>
  <c r="BI4" i="9" s="1"/>
  <c r="BJ5" i="9"/>
  <c r="K45" i="1"/>
  <c r="J45" i="1" s="1" a="1"/>
  <c r="J45" i="1" s="1"/>
  <c r="J44" i="1" a="1"/>
  <c r="J44" i="1" s="1"/>
  <c r="L45" i="1"/>
  <c r="BL6" i="8" l="1"/>
  <c r="BL5" i="8"/>
  <c r="BL4" i="8" s="1" a="1"/>
  <c r="BL4" i="8" s="1"/>
  <c r="BJ4" i="9" a="1"/>
  <c r="BJ4" i="9" s="1"/>
  <c r="BK5" i="9"/>
  <c r="BN6" i="9"/>
  <c r="L46" i="1"/>
  <c r="K46" i="1"/>
  <c r="BM6" i="8" l="1"/>
  <c r="BM5" i="8"/>
  <c r="BM4" i="8" s="1" a="1"/>
  <c r="BM4" i="8" s="1"/>
  <c r="BO6" i="9"/>
  <c r="BK4" i="9" a="1"/>
  <c r="BK4" i="9" s="1"/>
  <c r="BL5" i="9"/>
  <c r="K47" i="1"/>
  <c r="J47" i="1" s="1" a="1"/>
  <c r="J47" i="1" s="1"/>
  <c r="J46" i="1" a="1"/>
  <c r="J46" i="1" s="1"/>
  <c r="L47" i="1"/>
  <c r="K48" i="1" s="1"/>
  <c r="J48" i="1" s="1" a="1"/>
  <c r="J48" i="1" s="1"/>
  <c r="BN6" i="8" l="1"/>
  <c r="BN5" i="8"/>
  <c r="BN4" i="8" s="1" a="1"/>
  <c r="BN4" i="8" s="1"/>
  <c r="BL4" i="9" a="1"/>
  <c r="BL4" i="9" s="1"/>
  <c r="BM5" i="9"/>
  <c r="BP6" i="9"/>
  <c r="L48" i="1"/>
  <c r="K49" i="1" s="1"/>
  <c r="J49" i="1" s="1" a="1"/>
  <c r="J49" i="1" s="1"/>
  <c r="BO6" i="8" l="1"/>
  <c r="BO5" i="8"/>
  <c r="BO4" i="8" s="1" a="1"/>
  <c r="BO4" i="8" s="1"/>
  <c r="BQ6" i="9"/>
  <c r="BM4" i="9" a="1"/>
  <c r="BM4" i="9" s="1"/>
  <c r="BN5" i="9"/>
  <c r="L49" i="1"/>
  <c r="BP6" i="8" l="1"/>
  <c r="BP5" i="8"/>
  <c r="BP4" i="8" s="1" a="1"/>
  <c r="BP4" i="8" s="1"/>
  <c r="BN4" i="9" a="1"/>
  <c r="BN4" i="9" s="1"/>
  <c r="BO5" i="9"/>
  <c r="BR6" i="9"/>
  <c r="L50" i="1"/>
  <c r="K50" i="1"/>
  <c r="BQ6" i="8" l="1"/>
  <c r="BQ5" i="8"/>
  <c r="BQ4" i="8" s="1" a="1"/>
  <c r="BQ4" i="8" s="1"/>
  <c r="BS6" i="9"/>
  <c r="BO4" i="9" a="1"/>
  <c r="BO4" i="9" s="1"/>
  <c r="BP5" i="9"/>
  <c r="K51" i="1"/>
  <c r="J51" i="1" s="1" a="1"/>
  <c r="J51" i="1" s="1"/>
  <c r="J50" i="1" a="1"/>
  <c r="J50" i="1" s="1"/>
  <c r="L51" i="1"/>
  <c r="K52" i="1" s="1"/>
  <c r="J52" i="1" s="1" a="1"/>
  <c r="J52" i="1" s="1"/>
  <c r="BR5" i="8" l="1"/>
  <c r="BR4" i="8" s="1" a="1"/>
  <c r="BR4" i="8" s="1"/>
  <c r="BR6" i="8"/>
  <c r="BP4" i="9" a="1"/>
  <c r="BP4" i="9" s="1"/>
  <c r="BQ5" i="9"/>
  <c r="BT6" i="9"/>
  <c r="L52" i="1"/>
  <c r="BS6" i="8" l="1"/>
  <c r="BS5" i="8"/>
  <c r="BS4" i="8" s="1" a="1"/>
  <c r="BS4" i="8" s="1"/>
  <c r="BU6" i="9"/>
  <c r="BQ4" i="9" a="1"/>
  <c r="BQ4" i="9" s="1"/>
  <c r="BR5" i="9"/>
  <c r="L53" i="1"/>
  <c r="K53" i="1"/>
  <c r="BT6" i="8" l="1"/>
  <c r="BT5" i="8"/>
  <c r="BT4" i="8" s="1" a="1"/>
  <c r="BT4" i="8" s="1"/>
  <c r="BR4" i="9" a="1"/>
  <c r="BR4" i="9" s="1"/>
  <c r="BS5" i="9"/>
  <c r="BV6" i="9"/>
  <c r="K54" i="1"/>
  <c r="J54" i="1" s="1" a="1"/>
  <c r="J54" i="1" s="1"/>
  <c r="J53" i="1" a="1"/>
  <c r="J53" i="1" s="1"/>
  <c r="L54" i="1"/>
  <c r="BU6" i="8" l="1"/>
  <c r="BU5" i="8"/>
  <c r="BU4" i="8" s="1" a="1"/>
  <c r="BU4" i="8" s="1"/>
  <c r="BW6" i="9"/>
  <c r="BS4" i="9" a="1"/>
  <c r="BS4" i="9" s="1"/>
  <c r="BT5" i="9"/>
  <c r="L55" i="1"/>
  <c r="K55" i="1"/>
  <c r="BV6" i="8" l="1"/>
  <c r="BV5" i="8"/>
  <c r="BV4" i="8" s="1" a="1"/>
  <c r="BV4" i="8" s="1"/>
  <c r="BT4" i="9" a="1"/>
  <c r="BT4" i="9" s="1"/>
  <c r="BU5" i="9"/>
  <c r="BX6" i="9"/>
  <c r="K56" i="1"/>
  <c r="J56" i="1" s="1" a="1"/>
  <c r="J56" i="1" s="1"/>
  <c r="J55" i="1" a="1"/>
  <c r="J55" i="1" s="1"/>
  <c r="L56" i="1"/>
  <c r="K57" i="1" s="1"/>
  <c r="J57" i="1" s="1" a="1"/>
  <c r="J57" i="1" s="1"/>
  <c r="BW6" i="8" l="1"/>
  <c r="BW5" i="8"/>
  <c r="BW4" i="8" s="1" a="1"/>
  <c r="BW4" i="8" s="1"/>
  <c r="BY6" i="9"/>
  <c r="BU4" i="9" a="1"/>
  <c r="BU4" i="9" s="1"/>
  <c r="BV5" i="9"/>
  <c r="L57" i="1"/>
  <c r="K58" i="1"/>
  <c r="J58" i="1" s="1" a="1"/>
  <c r="J58" i="1" s="1"/>
  <c r="BX5" i="8" l="1"/>
  <c r="BX4" i="8" s="1" a="1"/>
  <c r="BX4" i="8" s="1"/>
  <c r="BX6" i="8"/>
  <c r="BV4" i="9" a="1"/>
  <c r="BV4" i="9" s="1"/>
  <c r="BW5" i="9"/>
  <c r="BZ6" i="9"/>
  <c r="L58" i="1"/>
  <c r="K59" i="1" s="1"/>
  <c r="J59" i="1" s="1" a="1"/>
  <c r="J59" i="1" s="1"/>
  <c r="BY6" i="8" l="1"/>
  <c r="BY5" i="8"/>
  <c r="BY4" i="8" s="1" a="1"/>
  <c r="BY4" i="8" s="1"/>
  <c r="CA6" i="9"/>
  <c r="BW4" i="9" a="1"/>
  <c r="BW4" i="9" s="1"/>
  <c r="BX5" i="9"/>
  <c r="L59" i="1"/>
  <c r="K60" i="1" s="1"/>
  <c r="J60" i="1" s="1" a="1"/>
  <c r="J60" i="1" s="1"/>
  <c r="BZ6" i="8" l="1"/>
  <c r="BZ5" i="8"/>
  <c r="BZ4" i="8" s="1" a="1"/>
  <c r="BZ4" i="8" s="1"/>
  <c r="BX4" i="9" a="1"/>
  <c r="BX4" i="9" s="1"/>
  <c r="BY5" i="9"/>
  <c r="CB6" i="9"/>
  <c r="L60" i="1"/>
  <c r="CA6" i="8" l="1"/>
  <c r="CA5" i="8"/>
  <c r="CA4" i="8" s="1" a="1"/>
  <c r="CA4" i="8" s="1"/>
  <c r="CC6" i="9"/>
  <c r="BY4" i="9" a="1"/>
  <c r="BY4" i="9" s="1"/>
  <c r="BZ5" i="9"/>
  <c r="L61" i="1"/>
  <c r="K61" i="1"/>
  <c r="CB6" i="8" l="1"/>
  <c r="CB5" i="8"/>
  <c r="CB4" i="8" s="1" a="1"/>
  <c r="CB4" i="8" s="1"/>
  <c r="BZ4" i="9" a="1"/>
  <c r="BZ4" i="9" s="1"/>
  <c r="CA5" i="9"/>
  <c r="CD6" i="9"/>
  <c r="K62" i="1"/>
  <c r="J62" i="1" s="1" a="1"/>
  <c r="J62" i="1" s="1"/>
  <c r="J61" i="1" a="1"/>
  <c r="J61" i="1" s="1"/>
  <c r="L62" i="1"/>
  <c r="K63" i="1"/>
  <c r="J63" i="1" s="1" a="1"/>
  <c r="J63" i="1" s="1"/>
  <c r="CC5" i="8" l="1"/>
  <c r="CC4" i="8" s="1" a="1"/>
  <c r="CC4" i="8" s="1"/>
  <c r="CC6" i="8"/>
  <c r="CE6" i="9"/>
  <c r="CA4" i="9" a="1"/>
  <c r="CA4" i="9" s="1"/>
  <c r="CB5" i="9"/>
  <c r="L63" i="1"/>
  <c r="K64" i="1"/>
  <c r="J64" i="1" s="1" a="1"/>
  <c r="J64" i="1" s="1"/>
  <c r="CD6" i="8" l="1"/>
  <c r="CD5" i="8"/>
  <c r="CD4" i="8" s="1" a="1"/>
  <c r="CD4" i="8" s="1"/>
  <c r="CB4" i="9" a="1"/>
  <c r="CB4" i="9" s="1"/>
  <c r="CC5" i="9"/>
  <c r="CF6" i="9"/>
  <c r="K65" i="1"/>
  <c r="J65" i="1" s="1" a="1"/>
  <c r="J65" i="1" s="1"/>
  <c r="L64" i="1"/>
  <c r="CE6" i="8" l="1"/>
  <c r="CE5" i="8"/>
  <c r="CE4" i="8" s="1" a="1"/>
  <c r="CE4" i="8" s="1"/>
  <c r="CG6" i="9"/>
  <c r="CC4" i="9" a="1"/>
  <c r="CC4" i="9" s="1"/>
  <c r="CD5" i="9"/>
  <c r="L65" i="1"/>
  <c r="CF6" i="8" l="1"/>
  <c r="CF5" i="8"/>
  <c r="CF4" i="8" s="1" a="1"/>
  <c r="CF4" i="8" s="1"/>
  <c r="CD4" i="9" a="1"/>
  <c r="CD4" i="9" s="1"/>
  <c r="CE5" i="9"/>
  <c r="CH6" i="9"/>
  <c r="L66" i="1"/>
  <c r="K66" i="1"/>
  <c r="CG6" i="8" l="1"/>
  <c r="CG5" i="8"/>
  <c r="CG4" i="8" s="1" a="1"/>
  <c r="CG4" i="8" s="1"/>
  <c r="CI6" i="9"/>
  <c r="CE4" i="9" a="1"/>
  <c r="CE4" i="9" s="1"/>
  <c r="CF5" i="9"/>
  <c r="K67" i="1"/>
  <c r="J67" i="1" s="1" a="1"/>
  <c r="J67" i="1" s="1"/>
  <c r="J66" i="1" a="1"/>
  <c r="J66" i="1" s="1"/>
  <c r="L67" i="1"/>
  <c r="CH6" i="8" l="1"/>
  <c r="CH5" i="8"/>
  <c r="CH4" i="8" s="1" a="1"/>
  <c r="CH4" i="8" s="1"/>
  <c r="CF4" i="9" a="1"/>
  <c r="CF4" i="9" s="1"/>
  <c r="CG5" i="9"/>
  <c r="CJ6" i="9"/>
  <c r="L68" i="1"/>
  <c r="K68" i="1"/>
  <c r="CI6" i="8" l="1"/>
  <c r="CI5" i="8"/>
  <c r="CI4" i="8" s="1" a="1"/>
  <c r="CI4" i="8" s="1"/>
  <c r="CK6" i="9"/>
  <c r="CG4" i="9" a="1"/>
  <c r="CG4" i="9" s="1"/>
  <c r="CH5" i="9"/>
  <c r="K69" i="1"/>
  <c r="J69" i="1" s="1" a="1"/>
  <c r="J69" i="1" s="1"/>
  <c r="J68" i="1" a="1"/>
  <c r="J68" i="1" s="1"/>
  <c r="L69" i="1"/>
  <c r="CJ6" i="8" l="1"/>
  <c r="CJ5" i="8"/>
  <c r="CJ4" i="8" s="1" a="1"/>
  <c r="CJ4" i="8" s="1"/>
  <c r="CH4" i="9" a="1"/>
  <c r="CH4" i="9" s="1"/>
  <c r="CI5" i="9"/>
  <c r="CL6" i="9"/>
  <c r="L70" i="1"/>
  <c r="K70" i="1"/>
  <c r="J70" i="1" s="1" a="1"/>
  <c r="J70" i="1" s="1"/>
  <c r="CK6" i="8" l="1"/>
  <c r="CK5" i="8"/>
  <c r="CK4" i="8" s="1" a="1"/>
  <c r="CK4" i="8" s="1"/>
  <c r="CM6" i="9"/>
  <c r="CI4" i="9" a="1"/>
  <c r="CI4" i="9" s="1"/>
  <c r="CJ5" i="9"/>
  <c r="L71" i="1"/>
  <c r="K71" i="1"/>
  <c r="CL6" i="8" l="1"/>
  <c r="CL5" i="8"/>
  <c r="CL4" i="8" s="1" a="1"/>
  <c r="CL4" i="8" s="1"/>
  <c r="CJ4" i="9" a="1"/>
  <c r="CJ4" i="9" s="1"/>
  <c r="CK5" i="9"/>
  <c r="CN6" i="9"/>
  <c r="K72" i="1"/>
  <c r="J72" i="1" s="1" a="1"/>
  <c r="J72" i="1" s="1"/>
  <c r="J71" i="1" a="1"/>
  <c r="J71" i="1" s="1"/>
  <c r="L72" i="1"/>
  <c r="K73" i="1"/>
  <c r="J73" i="1" s="1" a="1"/>
  <c r="J73" i="1" s="1"/>
  <c r="CM6" i="8" l="1"/>
  <c r="CM5" i="8"/>
  <c r="CM4" i="8" s="1" a="1"/>
  <c r="CM4" i="8" s="1"/>
  <c r="CO6" i="9"/>
  <c r="CK4" i="9" a="1"/>
  <c r="CK4" i="9" s="1"/>
  <c r="CL5" i="9"/>
  <c r="L73" i="1"/>
  <c r="K74" i="1"/>
  <c r="J74" i="1" s="1" a="1"/>
  <c r="J74" i="1" s="1"/>
  <c r="CN6" i="8" l="1"/>
  <c r="CN5" i="8"/>
  <c r="CN4" i="8" s="1" a="1"/>
  <c r="CN4" i="8" s="1"/>
  <c r="CL4" i="9" a="1"/>
  <c r="CL4" i="9" s="1"/>
  <c r="CM5" i="9"/>
  <c r="CP6" i="9"/>
  <c r="L74" i="1"/>
  <c r="CO6" i="8" l="1"/>
  <c r="CO5" i="8"/>
  <c r="CO4" i="8" s="1" a="1"/>
  <c r="CO4" i="8" s="1"/>
  <c r="CQ6" i="9"/>
  <c r="CM4" i="9" a="1"/>
  <c r="CM4" i="9" s="1"/>
  <c r="CN5" i="9"/>
  <c r="L75" i="1"/>
  <c r="K75" i="1"/>
  <c r="CP6" i="8" l="1"/>
  <c r="CP5" i="8"/>
  <c r="CP4" i="8" s="1" a="1"/>
  <c r="CP4" i="8" s="1"/>
  <c r="CN4" i="9" a="1"/>
  <c r="CN4" i="9" s="1"/>
  <c r="CO5" i="9"/>
  <c r="CR6" i="9"/>
  <c r="K76" i="1"/>
  <c r="J76" i="1" s="1" a="1"/>
  <c r="J76" i="1" s="1"/>
  <c r="J75" i="1" a="1"/>
  <c r="J75" i="1" s="1"/>
  <c r="L76" i="1"/>
  <c r="CQ6" i="8" l="1"/>
  <c r="CQ5" i="8"/>
  <c r="CQ4" i="8" s="1" a="1"/>
  <c r="CQ4" i="8" s="1"/>
  <c r="CS6" i="9"/>
  <c r="CO4" i="9" a="1"/>
  <c r="CO4" i="9" s="1"/>
  <c r="CP5" i="9"/>
  <c r="L77" i="1"/>
  <c r="K77" i="1"/>
  <c r="CR6" i="8" l="1"/>
  <c r="CR5" i="8"/>
  <c r="CR4" i="8" s="1" a="1"/>
  <c r="CR4" i="8" s="1"/>
  <c r="CP4" i="9" a="1"/>
  <c r="CP4" i="9" s="1"/>
  <c r="CQ5" i="9"/>
  <c r="CT6" i="9"/>
  <c r="K78" i="1"/>
  <c r="J78" i="1" s="1" a="1"/>
  <c r="J78" i="1" s="1"/>
  <c r="J77" i="1" a="1"/>
  <c r="J77" i="1" s="1"/>
  <c r="L78" i="1"/>
  <c r="K79" i="1"/>
  <c r="J79" i="1" s="1" a="1"/>
  <c r="J79" i="1" s="1"/>
  <c r="CS6" i="8" l="1"/>
  <c r="CS5" i="8"/>
  <c r="CS4" i="8" s="1" a="1"/>
  <c r="CS4" i="8" s="1"/>
  <c r="CU6" i="9"/>
  <c r="CQ4" i="9" a="1"/>
  <c r="CQ4" i="9" s="1"/>
  <c r="CR5" i="9"/>
  <c r="L79" i="1"/>
  <c r="K80" i="1"/>
  <c r="J80" i="1" s="1" a="1"/>
  <c r="J80" i="1" s="1"/>
  <c r="CT6" i="8" l="1"/>
  <c r="CT5" i="8"/>
  <c r="CT4" i="8" s="1" a="1"/>
  <c r="CT4" i="8" s="1"/>
  <c r="CR4" i="9" a="1"/>
  <c r="CR4" i="9" s="1"/>
  <c r="CS5" i="9"/>
  <c r="CV6" i="9"/>
  <c r="L80" i="1"/>
  <c r="K81" i="1" s="1"/>
  <c r="J81" i="1" s="1" a="1"/>
  <c r="J81" i="1" s="1"/>
  <c r="CU6" i="8" l="1"/>
  <c r="CU5" i="8"/>
  <c r="CU4" i="8" s="1" a="1"/>
  <c r="CU4" i="8" s="1"/>
  <c r="CW6" i="9"/>
  <c r="CS4" i="9" a="1"/>
  <c r="CS4" i="9" s="1"/>
  <c r="CT5" i="9"/>
  <c r="L81" i="1"/>
  <c r="CV6" i="8" l="1"/>
  <c r="CV5" i="8"/>
  <c r="CV4" i="8" s="1" a="1"/>
  <c r="CV4" i="8" s="1"/>
  <c r="CT4" i="9" a="1"/>
  <c r="CT4" i="9" s="1"/>
  <c r="CU5" i="9"/>
  <c r="CX6" i="9"/>
  <c r="L82" i="1"/>
  <c r="K82" i="1"/>
  <c r="CW6" i="8" l="1"/>
  <c r="CW5" i="8"/>
  <c r="CW4" i="8" s="1" a="1"/>
  <c r="CW4" i="8" s="1"/>
  <c r="CY6" i="9"/>
  <c r="CU4" i="9" a="1"/>
  <c r="CU4" i="9" s="1"/>
  <c r="CV5" i="9"/>
  <c r="K83" i="1"/>
  <c r="J83" i="1" s="1" a="1"/>
  <c r="J83" i="1" s="1"/>
  <c r="J82" i="1" a="1"/>
  <c r="J82" i="1" s="1"/>
  <c r="L83" i="1"/>
  <c r="CX6" i="8" l="1"/>
  <c r="CX5" i="8"/>
  <c r="CX4" i="8" s="1" a="1"/>
  <c r="CX4" i="8" s="1"/>
  <c r="CV4" i="9" a="1"/>
  <c r="CV4" i="9" s="1"/>
  <c r="CW5" i="9"/>
  <c r="CZ6" i="9"/>
  <c r="L84" i="1"/>
  <c r="K84" i="1"/>
  <c r="CY6" i="8" l="1"/>
  <c r="CY5" i="8"/>
  <c r="CY4" i="8" s="1" a="1"/>
  <c r="CY4" i="8" s="1"/>
  <c r="DA6" i="9"/>
  <c r="CW4" i="9" a="1"/>
  <c r="CW4" i="9" s="1"/>
  <c r="CX5" i="9"/>
  <c r="K85" i="1"/>
  <c r="J85" i="1" s="1" a="1"/>
  <c r="J85" i="1" s="1"/>
  <c r="J84" i="1" a="1"/>
  <c r="J84" i="1" s="1"/>
  <c r="L85" i="1"/>
  <c r="CZ6" i="8" l="1"/>
  <c r="CZ5" i="8"/>
  <c r="CZ4" i="8" s="1" a="1"/>
  <c r="CZ4" i="8" s="1"/>
  <c r="CX4" i="9" a="1"/>
  <c r="CX4" i="9" s="1"/>
  <c r="CY5" i="9"/>
  <c r="DB6" i="9"/>
  <c r="L86" i="1"/>
  <c r="K86" i="1"/>
  <c r="DA6" i="8" l="1"/>
  <c r="DA5" i="8"/>
  <c r="DA4" i="8" s="1" a="1"/>
  <c r="DA4" i="8" s="1"/>
  <c r="DC6" i="9"/>
  <c r="CY4" i="9" a="1"/>
  <c r="CY4" i="9" s="1"/>
  <c r="CZ5" i="9"/>
  <c r="K87" i="1"/>
  <c r="J87" i="1" s="1" a="1"/>
  <c r="J87" i="1" s="1"/>
  <c r="J86" i="1" a="1"/>
  <c r="J86" i="1" s="1"/>
  <c r="K88" i="1"/>
  <c r="J88" i="1" s="1" a="1"/>
  <c r="J88" i="1" s="1"/>
  <c r="L87" i="1"/>
  <c r="DB6" i="8" l="1"/>
  <c r="DB5" i="8"/>
  <c r="DB4" i="8" s="1" a="1"/>
  <c r="DB4" i="8" s="1"/>
  <c r="CZ4" i="9" a="1"/>
  <c r="CZ4" i="9" s="1"/>
  <c r="DA5" i="9"/>
  <c r="L88" i="1"/>
  <c r="DC6" i="8" l="1"/>
  <c r="DC5" i="8"/>
  <c r="DC4" i="8" s="1" a="1"/>
  <c r="DC4" i="8" s="1"/>
  <c r="DA4" i="9" a="1"/>
  <c r="DA4" i="9" s="1"/>
  <c r="DB5" i="9"/>
  <c r="L89" i="1"/>
  <c r="K89" i="1"/>
  <c r="DB4" i="9" l="1" a="1"/>
  <c r="DB4" i="9" s="1"/>
  <c r="DC5" i="9"/>
  <c r="DC4" i="9" s="1" a="1"/>
  <c r="DC4" i="9" s="1"/>
  <c r="K90" i="1"/>
  <c r="J90" i="1" s="1" a="1"/>
  <c r="J90" i="1" s="1"/>
  <c r="J89" i="1" a="1"/>
  <c r="J89" i="1" s="1"/>
  <c r="L90" i="1"/>
  <c r="K91" i="1"/>
  <c r="J91" i="1" s="1" a="1"/>
  <c r="J91" i="1" s="1"/>
  <c r="K92" i="1" l="1"/>
  <c r="J92" i="1" s="1" a="1"/>
  <c r="J92" i="1" s="1"/>
  <c r="L91" i="1"/>
  <c r="L92" i="1" l="1"/>
  <c r="L93" i="1" l="1"/>
  <c r="K93" i="1"/>
  <c r="K94" i="1" l="1"/>
  <c r="J94" i="1" s="1" a="1"/>
  <c r="J94" i="1" s="1"/>
  <c r="J93" i="1" a="1"/>
  <c r="J93" i="1" s="1"/>
  <c r="L94" i="1"/>
  <c r="K95" i="1"/>
  <c r="J95" i="1" s="1" a="1"/>
  <c r="J95" i="1" s="1"/>
  <c r="L95" i="1" l="1"/>
  <c r="L96" i="1" l="1"/>
  <c r="K96" i="1"/>
  <c r="K97" i="1" l="1"/>
  <c r="J97" i="1" s="1" a="1"/>
  <c r="J97" i="1" s="1"/>
  <c r="J96" i="1" a="1"/>
  <c r="J96" i="1" s="1"/>
  <c r="L97" i="1"/>
  <c r="K98" i="1"/>
  <c r="J98" i="1" s="1" a="1"/>
  <c r="J98" i="1" s="1"/>
  <c r="L98" i="1" l="1"/>
  <c r="L99" i="1" l="1"/>
  <c r="K99" i="1"/>
  <c r="J99" i="1" s="1" a="1"/>
  <c r="J99" i="1" s="1"/>
  <c r="L100" i="1" l="1"/>
  <c r="K100" i="1"/>
  <c r="K101" i="1" l="1"/>
  <c r="J101" i="1" s="1" a="1"/>
  <c r="J101" i="1" s="1"/>
  <c r="J100" i="1" a="1"/>
  <c r="J100" i="1" s="1"/>
  <c r="L101" i="1"/>
  <c r="L102" i="1" l="1"/>
  <c r="K102" i="1"/>
  <c r="K103" i="1" l="1"/>
  <c r="J103" i="1" s="1" a="1"/>
  <c r="J103" i="1" s="1"/>
  <c r="J102" i="1" a="1"/>
  <c r="J102" i="1" s="1"/>
  <c r="L103" i="1"/>
  <c r="K104" i="1" s="1"/>
  <c r="J104" i="1" s="1" a="1"/>
  <c r="J104" i="1" s="1"/>
  <c r="L104" i="1" l="1"/>
  <c r="K105" i="1"/>
  <c r="J105" i="1" s="1" a="1"/>
  <c r="J105" i="1" s="1"/>
  <c r="L105" i="1" l="1"/>
  <c r="L106" i="1" l="1"/>
  <c r="K106" i="1"/>
  <c r="K107" i="1" l="1"/>
  <c r="J107" i="1" s="1" a="1"/>
  <c r="J107" i="1" s="1"/>
  <c r="J106" i="1" a="1"/>
  <c r="J106" i="1" s="1"/>
  <c r="L107" i="1"/>
  <c r="L108" i="1" l="1"/>
  <c r="K108" i="1"/>
  <c r="K109" i="1" l="1"/>
  <c r="J109" i="1" s="1" a="1"/>
  <c r="J109" i="1" s="1"/>
  <c r="J108" i="1" a="1"/>
  <c r="J108" i="1" s="1"/>
  <c r="L109" i="1"/>
  <c r="K110" i="1"/>
  <c r="J110" i="1" s="1" a="1"/>
  <c r="J110" i="1" s="1"/>
  <c r="L110" i="1" l="1"/>
  <c r="K111" i="1"/>
  <c r="J111" i="1" s="1" a="1"/>
  <c r="J111" i="1" s="1"/>
  <c r="L111" i="1" l="1"/>
  <c r="L112" i="1" l="1"/>
  <c r="K112" i="1"/>
  <c r="K113" i="1" l="1"/>
  <c r="J113" i="1" s="1" a="1"/>
  <c r="J113" i="1" s="1"/>
  <c r="J112" i="1" a="1"/>
  <c r="J112" i="1" s="1"/>
  <c r="L113" i="1"/>
  <c r="K114" i="1" s="1"/>
  <c r="J114" i="1" s="1" a="1"/>
  <c r="J114" i="1" s="1"/>
  <c r="L114" i="1" l="1"/>
  <c r="K115" i="1"/>
  <c r="J115" i="1" s="1" a="1"/>
  <c r="J115" i="1" s="1"/>
  <c r="L115" i="1" l="1"/>
  <c r="K116" i="1" s="1"/>
  <c r="J116" i="1" s="1" a="1"/>
  <c r="J116" i="1" s="1"/>
  <c r="L116" i="1" l="1"/>
  <c r="L117" i="1" l="1"/>
  <c r="K117" i="1"/>
  <c r="J117" i="1" s="1" a="1"/>
  <c r="J117" i="1" s="1"/>
  <c r="L118" i="1" l="1"/>
  <c r="K118" i="1"/>
  <c r="K119" i="1" l="1"/>
  <c r="J119" i="1" s="1" a="1"/>
  <c r="J119" i="1" s="1"/>
  <c r="J118" i="1" a="1"/>
  <c r="J118" i="1" s="1"/>
  <c r="L119" i="1"/>
  <c r="L120" i="1" l="1"/>
  <c r="K120" i="1"/>
  <c r="K121" i="1" l="1"/>
  <c r="J121" i="1" s="1" a="1"/>
  <c r="J121" i="1" s="1"/>
  <c r="J120" i="1" a="1"/>
  <c r="J120" i="1" s="1"/>
  <c r="L121" i="1"/>
  <c r="L122" i="1" l="1"/>
  <c r="K122" i="1"/>
  <c r="J122" i="1" s="1" a="1"/>
  <c r="J122" i="1" s="1"/>
  <c r="L123" i="1" l="1"/>
  <c r="K123" i="1"/>
  <c r="K124" i="1" l="1"/>
  <c r="J124" i="1" s="1" a="1"/>
  <c r="J124" i="1" s="1"/>
  <c r="J123" i="1" a="1"/>
  <c r="J123" i="1" s="1"/>
  <c r="L124" i="1"/>
  <c r="K125" i="1" s="1"/>
  <c r="J125" i="1" s="1" a="1"/>
  <c r="J125" i="1" s="1"/>
  <c r="L125" i="1" l="1"/>
  <c r="K126" i="1" s="1"/>
  <c r="J126" i="1" s="1" a="1"/>
  <c r="J126" i="1" s="1"/>
  <c r="L126" i="1" l="1"/>
  <c r="K127" i="1"/>
  <c r="J127" i="1" s="1" a="1"/>
  <c r="J127" i="1" s="1"/>
  <c r="L127" i="1" l="1"/>
  <c r="L128" i="1" l="1"/>
  <c r="K128" i="1"/>
  <c r="K129" i="1" l="1"/>
  <c r="J129" i="1" s="1" a="1"/>
  <c r="J129" i="1" s="1"/>
  <c r="J128" i="1" a="1"/>
  <c r="J128" i="1" s="1"/>
  <c r="L129" i="1"/>
  <c r="K130" i="1"/>
  <c r="J130" i="1" s="1" a="1"/>
  <c r="J130" i="1" s="1"/>
  <c r="L130" i="1" l="1"/>
  <c r="L131" i="1" l="1"/>
  <c r="K131" i="1"/>
  <c r="J131" i="1" s="1" a="1"/>
  <c r="J131" i="1" s="1"/>
  <c r="K132" i="1" l="1"/>
  <c r="J132" i="1" s="1" a="1"/>
  <c r="J132" i="1" s="1"/>
  <c r="L132" i="1"/>
  <c r="L133" i="1" l="1"/>
  <c r="K133" i="1"/>
  <c r="K134" i="1" l="1"/>
  <c r="J134" i="1" s="1" a="1"/>
  <c r="J134" i="1" s="1"/>
  <c r="J133" i="1" a="1"/>
  <c r="J133" i="1" s="1"/>
  <c r="L134" i="1"/>
  <c r="K135" i="1" s="1"/>
  <c r="J135" i="1" s="1" a="1"/>
  <c r="J135" i="1" s="1"/>
  <c r="L135" i="1" l="1"/>
  <c r="K136" i="1" s="1"/>
  <c r="J136" i="1" s="1" a="1"/>
  <c r="J136" i="1" s="1"/>
  <c r="L136" i="1" l="1"/>
  <c r="L137" i="1" l="1"/>
  <c r="K137" i="1"/>
  <c r="K138" i="1" l="1"/>
  <c r="J138" i="1" s="1" a="1"/>
  <c r="J138" i="1" s="1"/>
  <c r="J137" i="1" a="1"/>
  <c r="J137" i="1" s="1"/>
  <c r="L138" i="1"/>
  <c r="K139" i="1" s="1"/>
  <c r="J139" i="1" s="1" a="1"/>
  <c r="J139" i="1" s="1"/>
  <c r="L139" i="1" l="1"/>
  <c r="L140" i="1" l="1"/>
  <c r="K140" i="1"/>
  <c r="K141" i="1" l="1"/>
  <c r="J141" i="1" s="1" a="1"/>
  <c r="J141" i="1" s="1"/>
  <c r="J140" i="1" a="1"/>
  <c r="J140" i="1" s="1"/>
  <c r="L141" i="1"/>
  <c r="L142" i="1" l="1"/>
  <c r="K142" i="1"/>
  <c r="K143" i="1" l="1"/>
  <c r="J143" i="1" s="1" a="1"/>
  <c r="J143" i="1" s="1"/>
  <c r="J142" i="1" a="1"/>
  <c r="J142" i="1" s="1"/>
  <c r="L143" i="1"/>
  <c r="K144" i="1" s="1"/>
  <c r="J144" i="1" s="1" a="1"/>
  <c r="J144" i="1" s="1"/>
  <c r="L144" i="1" l="1"/>
  <c r="K145" i="1" s="1"/>
  <c r="J145" i="1" s="1" a="1"/>
  <c r="J145" i="1" s="1"/>
  <c r="L145" i="1" l="1"/>
  <c r="K146" i="1"/>
  <c r="J146" i="1" s="1" a="1"/>
  <c r="J146" i="1" s="1"/>
  <c r="L146" i="1" l="1"/>
  <c r="L147" i="1" l="1"/>
  <c r="K147" i="1"/>
  <c r="K148" i="1" l="1"/>
  <c r="J148" i="1" s="1" a="1"/>
  <c r="J148" i="1" s="1"/>
  <c r="J147" i="1" a="1"/>
  <c r="J147" i="1" s="1"/>
  <c r="L148" i="1"/>
  <c r="K149" i="1" s="1"/>
  <c r="J149" i="1" s="1" a="1"/>
  <c r="J149" i="1" s="1"/>
  <c r="L149" i="1" l="1"/>
  <c r="L150" i="1" l="1"/>
  <c r="K150" i="1"/>
  <c r="K151" i="1" l="1"/>
  <c r="J151" i="1" s="1" a="1"/>
  <c r="J151" i="1" s="1"/>
  <c r="J150" i="1" a="1"/>
  <c r="J150" i="1" s="1"/>
  <c r="L151" i="1"/>
  <c r="K152" i="1" s="1"/>
  <c r="J152" i="1" s="1" a="1"/>
  <c r="J152" i="1" s="1"/>
  <c r="L152" i="1" l="1"/>
  <c r="L153" i="1" l="1"/>
  <c r="K153" i="1"/>
  <c r="K154" i="1" l="1"/>
  <c r="J154" i="1" s="1" a="1"/>
  <c r="J154" i="1" s="1"/>
  <c r="J153" i="1" a="1"/>
  <c r="J153" i="1" s="1"/>
  <c r="L154" i="1"/>
  <c r="K155" i="1"/>
  <c r="J155" i="1" s="1" a="1"/>
  <c r="J155" i="1" s="1"/>
  <c r="L155" i="1" l="1"/>
  <c r="L156" i="1" l="1"/>
  <c r="K156" i="1"/>
  <c r="K157" i="1" l="1"/>
  <c r="J157" i="1" s="1" a="1"/>
  <c r="J157" i="1" s="1"/>
  <c r="J156" i="1" a="1"/>
  <c r="J156" i="1" s="1"/>
  <c r="L157" i="1"/>
  <c r="L158" i="1" l="1"/>
  <c r="K158" i="1"/>
  <c r="K159" i="1" l="1"/>
  <c r="J159" i="1" s="1" a="1"/>
  <c r="J159" i="1" s="1"/>
  <c r="J158" i="1" a="1"/>
  <c r="J158" i="1" s="1"/>
  <c r="L159" i="1"/>
  <c r="L160" i="1" l="1"/>
  <c r="K160" i="1"/>
  <c r="K161" i="1" l="1"/>
  <c r="J161" i="1" s="1" a="1"/>
  <c r="J161" i="1" s="1"/>
  <c r="J160" i="1" a="1"/>
  <c r="J160" i="1" s="1"/>
  <c r="L161" i="1"/>
  <c r="L162" i="1" l="1"/>
  <c r="K162" i="1"/>
  <c r="K163" i="1" l="1"/>
  <c r="J163" i="1" s="1" a="1"/>
  <c r="J163" i="1" s="1"/>
  <c r="J162" i="1" a="1"/>
  <c r="J162" i="1" s="1"/>
  <c r="L163" i="1"/>
  <c r="K164" i="1"/>
  <c r="J164" i="1" s="1" a="1"/>
  <c r="J164" i="1" s="1"/>
  <c r="L164" i="1" l="1"/>
  <c r="K165" i="1"/>
  <c r="J165" i="1" s="1" a="1"/>
  <c r="J165" i="1" s="1"/>
  <c r="L165" i="1" l="1"/>
  <c r="L166" i="1" l="1"/>
  <c r="K166" i="1"/>
  <c r="K167" i="1" l="1"/>
  <c r="J167" i="1" s="1" a="1"/>
  <c r="J167" i="1" s="1"/>
  <c r="J166" i="1" a="1"/>
  <c r="J166" i="1" s="1"/>
  <c r="L167" i="1"/>
  <c r="L168" i="1" l="1"/>
  <c r="K168" i="1"/>
  <c r="K169" i="1" l="1"/>
  <c r="J169" i="1" s="1" a="1"/>
  <c r="J169" i="1" s="1"/>
  <c r="J168" i="1" a="1"/>
  <c r="J168" i="1" s="1"/>
  <c r="L169" i="1"/>
  <c r="L170" i="1" l="1"/>
  <c r="K170" i="1"/>
  <c r="K171" i="1" l="1"/>
  <c r="J171" i="1" s="1" a="1"/>
  <c r="J171" i="1" s="1"/>
  <c r="J170" i="1" a="1"/>
  <c r="J170" i="1" s="1"/>
  <c r="L171" i="1"/>
  <c r="K172" i="1"/>
  <c r="J172" i="1" s="1" a="1"/>
  <c r="J172" i="1" s="1"/>
  <c r="L172" i="1" l="1"/>
  <c r="K173" i="1"/>
  <c r="J173" i="1" s="1" a="1"/>
  <c r="J173" i="1" s="1"/>
  <c r="L173" i="1" l="1"/>
  <c r="K174" i="1" s="1"/>
  <c r="J174" i="1" s="1" a="1"/>
  <c r="J174" i="1" s="1"/>
  <c r="L174" i="1" l="1"/>
  <c r="L175" i="1" l="1"/>
  <c r="K175" i="1"/>
  <c r="K176" i="1" l="1"/>
  <c r="J176" i="1" s="1" a="1"/>
  <c r="J176" i="1" s="1"/>
  <c r="J175" i="1" a="1"/>
  <c r="J175" i="1" s="1"/>
  <c r="L176" i="1"/>
  <c r="K177" i="1"/>
  <c r="J177" i="1" s="1" a="1"/>
  <c r="J177" i="1" s="1"/>
  <c r="L177" i="1" l="1"/>
  <c r="K178" i="1"/>
  <c r="J178" i="1" s="1" a="1"/>
  <c r="J178" i="1" s="1"/>
  <c r="L178" i="1" l="1"/>
  <c r="K179" i="1" s="1"/>
  <c r="J179" i="1" s="1" a="1"/>
  <c r="J179" i="1" s="1"/>
  <c r="L179" i="1" l="1"/>
  <c r="K180" i="1" s="1"/>
  <c r="J180" i="1" s="1" a="1"/>
  <c r="J180" i="1" s="1"/>
  <c r="L180" i="1" l="1"/>
  <c r="L181" i="1" l="1"/>
  <c r="K181" i="1"/>
  <c r="J181" i="1" s="1" a="1"/>
  <c r="J181" i="1" s="1"/>
  <c r="L182" i="1" l="1"/>
  <c r="K182" i="1"/>
  <c r="K183" i="1" l="1"/>
  <c r="J183" i="1" s="1" a="1"/>
  <c r="J183" i="1" s="1"/>
  <c r="J182" i="1" a="1"/>
  <c r="J182" i="1" s="1"/>
  <c r="L183" i="1"/>
  <c r="K184" i="1"/>
  <c r="J184" i="1" s="1" a="1"/>
  <c r="J184" i="1" s="1"/>
  <c r="L184" i="1" l="1"/>
  <c r="L185" i="1" l="1"/>
  <c r="K185" i="1"/>
  <c r="K186" i="1" l="1"/>
  <c r="J186" i="1" s="1" a="1"/>
  <c r="J186" i="1" s="1"/>
  <c r="J185" i="1" a="1"/>
  <c r="J185" i="1" s="1"/>
  <c r="L186" i="1"/>
  <c r="L187" i="1" l="1"/>
  <c r="K187" i="1"/>
  <c r="K188" i="1" l="1"/>
  <c r="J188" i="1" s="1" a="1"/>
  <c r="J188" i="1" s="1"/>
  <c r="J187" i="1" a="1"/>
  <c r="J187" i="1" s="1"/>
  <c r="L188" i="1"/>
  <c r="L189" i="1" l="1"/>
  <c r="K189" i="1"/>
  <c r="K190" i="1" l="1"/>
  <c r="J190" i="1" s="1" a="1"/>
  <c r="J190" i="1" s="1"/>
  <c r="J189" i="1" a="1"/>
  <c r="J189" i="1" s="1"/>
  <c r="L190" i="1"/>
  <c r="L191" i="1" l="1"/>
  <c r="K191" i="1"/>
  <c r="K192" i="1" l="1"/>
  <c r="J192" i="1" s="1" a="1"/>
  <c r="J192" i="1" s="1"/>
  <c r="J191" i="1" a="1"/>
  <c r="J191" i="1" s="1"/>
  <c r="L192" i="1"/>
  <c r="K193" i="1" s="1"/>
  <c r="J193" i="1" s="1" a="1"/>
  <c r="J193" i="1" s="1"/>
  <c r="L193" i="1" l="1"/>
  <c r="L194" i="1" l="1"/>
  <c r="K194" i="1"/>
  <c r="K195" i="1" l="1"/>
  <c r="J195" i="1" s="1" a="1"/>
  <c r="J195" i="1" s="1"/>
  <c r="J194" i="1" a="1"/>
  <c r="J194" i="1" s="1"/>
  <c r="L195" i="1"/>
  <c r="K196" i="1"/>
  <c r="J196" i="1" s="1" a="1"/>
  <c r="J196" i="1" s="1"/>
  <c r="L196" i="1" l="1"/>
  <c r="K197" i="1"/>
  <c r="J197" i="1" s="1" a="1"/>
  <c r="J197" i="1" s="1"/>
  <c r="K198" i="1" l="1"/>
  <c r="J198" i="1" s="1" a="1"/>
  <c r="J198" i="1" s="1"/>
  <c r="L197" i="1"/>
  <c r="L198" i="1" l="1"/>
  <c r="K199" i="1" s="1"/>
  <c r="J199" i="1" s="1" a="1"/>
  <c r="J199" i="1" s="1"/>
  <c r="L199" i="1" l="1"/>
  <c r="L200" i="1" l="1"/>
  <c r="K200" i="1"/>
  <c r="K201" i="1" l="1"/>
  <c r="J201" i="1" s="1" a="1"/>
  <c r="J201" i="1" s="1"/>
  <c r="J200" i="1" a="1"/>
  <c r="J200" i="1" s="1"/>
  <c r="L201" i="1"/>
  <c r="L202" i="1" l="1"/>
  <c r="K202" i="1"/>
  <c r="K203" i="1" l="1"/>
  <c r="J203" i="1" s="1" a="1"/>
  <c r="J203" i="1" s="1"/>
  <c r="J202" i="1" a="1"/>
  <c r="J202" i="1" s="1"/>
  <c r="L203" i="1"/>
  <c r="L204" i="1" l="1"/>
  <c r="K204" i="1"/>
  <c r="K205" i="1" l="1"/>
  <c r="J205" i="1" s="1" a="1"/>
  <c r="J205" i="1" s="1"/>
  <c r="J204" i="1" a="1"/>
  <c r="J204" i="1" s="1"/>
  <c r="L205" i="1"/>
  <c r="K206" i="1"/>
  <c r="J206" i="1" s="1" a="1"/>
  <c r="J206" i="1" s="1"/>
  <c r="L206" i="1" l="1"/>
  <c r="L207" i="1" l="1"/>
  <c r="K207" i="1"/>
  <c r="J207" i="1" s="1" a="1"/>
  <c r="J207" i="1" s="1"/>
  <c r="L208" i="1" l="1"/>
  <c r="K208" i="1"/>
  <c r="K209" i="1" l="1"/>
  <c r="J209" i="1" s="1" a="1"/>
  <c r="J209" i="1" s="1"/>
  <c r="J208" i="1" a="1"/>
  <c r="J208" i="1" s="1"/>
  <c r="L209" i="1"/>
  <c r="K210" i="1" s="1"/>
  <c r="J210" i="1" s="1" a="1"/>
  <c r="J210" i="1" s="1"/>
  <c r="L210" i="1" l="1"/>
  <c r="K211" i="1" s="1"/>
  <c r="J211" i="1" s="1" a="1"/>
  <c r="J211" i="1" s="1"/>
  <c r="L211" i="1" l="1"/>
  <c r="K212" i="1" s="1"/>
  <c r="J212" i="1" s="1" a="1"/>
  <c r="J212" i="1" s="1"/>
  <c r="L212" i="1" l="1"/>
  <c r="L213" i="1" l="1"/>
  <c r="K213" i="1"/>
  <c r="K214" i="1" l="1"/>
  <c r="J214" i="1" s="1" a="1"/>
  <c r="J214" i="1" s="1"/>
  <c r="J213" i="1" a="1"/>
  <c r="J213" i="1" s="1"/>
  <c r="L214" i="1"/>
  <c r="K215" i="1"/>
  <c r="J215" i="1" s="1" a="1"/>
  <c r="J215" i="1" s="1"/>
  <c r="L215" i="1" l="1"/>
  <c r="K216" i="1"/>
  <c r="J216" i="1" s="1" a="1"/>
  <c r="J216" i="1" s="1"/>
  <c r="L216" i="1" l="1"/>
  <c r="K217" i="1"/>
  <c r="J217" i="1" s="1" a="1"/>
  <c r="J217" i="1" s="1"/>
  <c r="L217" i="1" l="1"/>
  <c r="K218" i="1" s="1"/>
  <c r="J218" i="1" s="1" a="1"/>
  <c r="J218" i="1" s="1"/>
  <c r="L218" i="1" l="1"/>
  <c r="L219" i="1" l="1"/>
  <c r="K219" i="1"/>
  <c r="K220" i="1" l="1"/>
  <c r="J220" i="1" s="1" a="1"/>
  <c r="J220" i="1" s="1"/>
  <c r="J219" i="1" a="1"/>
  <c r="J219" i="1" s="1"/>
  <c r="L220" i="1"/>
  <c r="K221" i="1" s="1"/>
  <c r="J221" i="1" s="1" a="1"/>
  <c r="J221" i="1" s="1"/>
  <c r="L221" i="1" l="1"/>
  <c r="L222" i="1" l="1"/>
  <c r="K222" i="1"/>
  <c r="J222" i="1" s="1" a="1"/>
  <c r="J222" i="1" s="1"/>
  <c r="L223" i="1" l="1"/>
  <c r="K223" i="1"/>
  <c r="K224" i="1" l="1"/>
  <c r="J224" i="1" s="1" a="1"/>
  <c r="J224" i="1" s="1"/>
  <c r="J223" i="1" a="1"/>
  <c r="J223" i="1" s="1"/>
  <c r="L224" i="1"/>
  <c r="K225" i="1"/>
  <c r="J225" i="1" s="1" a="1"/>
  <c r="J225" i="1" s="1"/>
  <c r="L225" i="1" l="1"/>
  <c r="K226" i="1"/>
  <c r="J226" i="1" s="1" a="1"/>
  <c r="J226" i="1" s="1"/>
  <c r="L226" i="1" l="1"/>
  <c r="L227" i="1" l="1"/>
  <c r="K227" i="1"/>
  <c r="K228" i="1" l="1"/>
  <c r="J228" i="1" s="1" a="1"/>
  <c r="J228" i="1" s="1"/>
  <c r="J227" i="1" a="1"/>
  <c r="J227" i="1" s="1"/>
  <c r="L228" i="1"/>
  <c r="K229" i="1"/>
  <c r="J229" i="1" s="1" a="1"/>
  <c r="J229" i="1" s="1"/>
  <c r="K230" i="1" l="1"/>
  <c r="J230" i="1" s="1" a="1"/>
  <c r="J230" i="1" s="1"/>
  <c r="L229" i="1"/>
  <c r="L230" i="1" l="1"/>
  <c r="L231" i="1" l="1"/>
  <c r="K231" i="1"/>
  <c r="K232" i="1" l="1"/>
  <c r="J232" i="1" s="1" a="1"/>
  <c r="J232" i="1" s="1"/>
  <c r="J231" i="1" a="1"/>
  <c r="J231" i="1" s="1"/>
  <c r="L232" i="1"/>
  <c r="K233" i="1" s="1"/>
  <c r="J233" i="1" s="1" a="1"/>
  <c r="J233" i="1" s="1"/>
  <c r="L233" i="1" l="1"/>
  <c r="K234" i="1" s="1"/>
  <c r="J234" i="1" s="1" a="1"/>
  <c r="J234" i="1" s="1"/>
  <c r="L234" i="1" l="1"/>
  <c r="K235" i="1" s="1"/>
  <c r="J235" i="1" s="1" a="1"/>
  <c r="J235" i="1" s="1"/>
  <c r="L235" i="1" l="1"/>
  <c r="L236" i="1" l="1"/>
  <c r="K236" i="1"/>
  <c r="K237" i="1" l="1"/>
  <c r="J237" i="1" s="1" a="1"/>
  <c r="J237" i="1" s="1"/>
  <c r="J236" i="1" a="1"/>
  <c r="J236" i="1" s="1"/>
  <c r="L237" i="1"/>
  <c r="K238" i="1"/>
  <c r="J238" i="1" s="1" a="1"/>
  <c r="J238" i="1" s="1"/>
  <c r="L238" i="1" l="1"/>
  <c r="K239" i="1" s="1"/>
  <c r="J239" i="1" s="1" a="1"/>
  <c r="J239" i="1" s="1"/>
  <c r="L239" i="1" l="1"/>
  <c r="L240" i="1" l="1"/>
  <c r="K240" i="1"/>
  <c r="K241" i="1" l="1"/>
  <c r="J241" i="1" s="1" a="1"/>
  <c r="J241" i="1" s="1"/>
  <c r="J240" i="1" a="1"/>
  <c r="J240" i="1" s="1"/>
  <c r="L241" i="1"/>
  <c r="K242" i="1" s="1"/>
  <c r="J242" i="1" s="1" a="1"/>
  <c r="J242" i="1" s="1"/>
  <c r="L242" i="1" l="1"/>
  <c r="K243" i="1" s="1"/>
  <c r="J243" i="1" s="1" a="1"/>
  <c r="J243" i="1" s="1"/>
  <c r="L243" i="1" l="1"/>
  <c r="K244" i="1"/>
  <c r="J244" i="1" s="1" a="1"/>
  <c r="J244" i="1" s="1"/>
  <c r="L244" i="1" l="1"/>
  <c r="K245" i="1"/>
  <c r="J245" i="1" s="1" a="1"/>
  <c r="J245" i="1" s="1"/>
  <c r="L245" i="1" l="1"/>
  <c r="L246" i="1" l="1"/>
  <c r="K246" i="1"/>
  <c r="K247" i="1" l="1"/>
  <c r="J247" i="1" s="1" a="1"/>
  <c r="J247" i="1" s="1"/>
  <c r="J246" i="1" a="1"/>
  <c r="J246" i="1" s="1"/>
  <c r="L247" i="1"/>
  <c r="K248" i="1"/>
  <c r="J248" i="1" s="1" a="1"/>
  <c r="J248" i="1" s="1"/>
  <c r="L248" i="1" l="1"/>
  <c r="L249" i="1" l="1"/>
  <c r="K249" i="1"/>
  <c r="K250" i="1" l="1"/>
  <c r="J250" i="1" s="1" a="1"/>
  <c r="J250" i="1" s="1"/>
  <c r="J249" i="1" a="1"/>
  <c r="J249" i="1" s="1"/>
  <c r="L250" i="1"/>
  <c r="K251" i="1"/>
  <c r="J251" i="1" s="1" a="1"/>
  <c r="J251" i="1" s="1"/>
  <c r="L251" i="1" l="1"/>
  <c r="L252" i="1" l="1"/>
  <c r="K252" i="1"/>
  <c r="K253" i="1" l="1"/>
  <c r="J253" i="1" s="1" a="1"/>
  <c r="J253" i="1" s="1"/>
  <c r="J252" i="1" a="1"/>
  <c r="J252" i="1" s="1"/>
  <c r="L253" i="1"/>
  <c r="K254" i="1" s="1"/>
  <c r="J254" i="1" s="1" a="1"/>
  <c r="J254" i="1" s="1"/>
  <c r="L254" i="1" l="1"/>
  <c r="L255" i="1" l="1"/>
  <c r="K255" i="1"/>
  <c r="K256" i="1" l="1"/>
  <c r="J256" i="1" s="1" a="1"/>
  <c r="J256" i="1" s="1"/>
  <c r="J255" i="1" a="1"/>
  <c r="J255" i="1" s="1"/>
  <c r="L256" i="1"/>
  <c r="K257" i="1"/>
  <c r="J257" i="1" s="1" a="1"/>
  <c r="J257" i="1" s="1"/>
  <c r="L257" i="1" l="1"/>
  <c r="K258" i="1"/>
  <c r="J258" i="1" s="1" a="1"/>
  <c r="J258" i="1" s="1"/>
  <c r="L258" i="1" l="1"/>
  <c r="L259" i="1" l="1"/>
  <c r="K259" i="1"/>
  <c r="K260" i="1" l="1"/>
  <c r="J260" i="1" s="1" a="1"/>
  <c r="J260" i="1" s="1"/>
  <c r="J259" i="1" a="1"/>
  <c r="J259" i="1" s="1"/>
  <c r="L260" i="1"/>
  <c r="K261" i="1"/>
  <c r="J261" i="1" s="1" a="1"/>
  <c r="J261" i="1" s="1"/>
  <c r="L261" i="1" l="1"/>
  <c r="K262" i="1"/>
  <c r="J262" i="1" s="1" a="1"/>
  <c r="J262" i="1" s="1"/>
  <c r="L262" i="1" l="1"/>
  <c r="L263" i="1" l="1"/>
  <c r="K263" i="1"/>
  <c r="K264" i="1" l="1"/>
  <c r="J264" i="1" s="1" a="1"/>
  <c r="J264" i="1" s="1"/>
  <c r="J263" i="1" a="1"/>
  <c r="J263" i="1" s="1"/>
  <c r="L264" i="1"/>
  <c r="L265" i="1" l="1"/>
  <c r="K265" i="1"/>
  <c r="J265" i="1" s="1" a="1"/>
  <c r="J265" i="1" s="1"/>
  <c r="R6" i="9" l="1"/>
  <c r="W6" i="9" s="1"/>
  <c r="S6" i="9"/>
  <c r="X6" i="9" s="1"/>
  <c r="T6" i="9"/>
  <c r="Y6" i="9" s="1"/>
  <c r="U6" i="9"/>
  <c r="Z6" i="9" s="1"/>
  <c r="Q6" i="9"/>
  <c r="V6" i="9" s="1"/>
  <c r="M7" i="9"/>
  <c r="M8" i="9" s="1"/>
  <c r="M9" i="9" s="1"/>
  <c r="M10" i="9" s="1"/>
  <c r="M11" i="9" s="1"/>
  <c r="M12" i="9" s="1"/>
  <c r="M13" i="9" s="1"/>
  <c r="M14" i="9" s="1"/>
  <c r="M15" i="9" s="1"/>
  <c r="M16" i="9" s="1"/>
  <c r="M17" i="9" s="1"/>
  <c r="M18" i="9" s="1"/>
  <c r="M19" i="9" s="1"/>
  <c r="N7" i="9"/>
  <c r="N8" i="9" s="1"/>
  <c r="N9" i="9" s="1"/>
  <c r="N10" i="9" s="1"/>
  <c r="N11" i="9" s="1"/>
  <c r="N12" i="9" s="1"/>
  <c r="N13" i="9" s="1"/>
  <c r="N14" i="9" s="1"/>
  <c r="N15" i="9" s="1"/>
  <c r="N16" i="9" s="1"/>
  <c r="N17" i="9" s="1"/>
  <c r="N18" i="9" s="1"/>
  <c r="N19" i="9" s="1"/>
  <c r="N20" i="9" s="1"/>
  <c r="N21" i="9" s="1"/>
  <c r="N22" i="9" s="1"/>
  <c r="O7" i="9"/>
  <c r="O8" i="9" s="1"/>
  <c r="O9" i="9" s="1"/>
  <c r="O10" i="9" s="1"/>
  <c r="O11" i="9" s="1"/>
  <c r="O12" i="9" s="1"/>
  <c r="O13" i="9" s="1"/>
  <c r="O14" i="9" s="1"/>
  <c r="O15" i="9" s="1"/>
  <c r="O16" i="9" s="1"/>
  <c r="O17" i="9" s="1"/>
  <c r="O18" i="9" s="1"/>
  <c r="O19" i="9" s="1"/>
  <c r="O20" i="9" s="1"/>
  <c r="O21" i="9" s="1"/>
  <c r="O22" i="9" s="1"/>
  <c r="P7" i="9"/>
  <c r="P8" i="9" s="1"/>
  <c r="P9" i="9" s="1"/>
  <c r="P10" i="9" s="1"/>
  <c r="P11" i="9" s="1"/>
  <c r="P12" i="9" s="1"/>
  <c r="L7" i="9"/>
  <c r="M7" i="8"/>
  <c r="M8" i="8" s="1"/>
  <c r="M9" i="8" s="1"/>
  <c r="M10" i="8" s="1"/>
  <c r="M11" i="8" s="1"/>
  <c r="M12" i="8" s="1"/>
  <c r="M13" i="8" s="1"/>
  <c r="M14" i="8" s="1"/>
  <c r="M15" i="8" s="1"/>
  <c r="M16" i="8" s="1"/>
  <c r="M17" i="8" s="1"/>
  <c r="M18" i="8" s="1"/>
  <c r="M19" i="8" s="1"/>
  <c r="M20" i="8" s="1"/>
  <c r="M21" i="8" s="1"/>
  <c r="M22" i="8" s="1"/>
  <c r="N7" i="8"/>
  <c r="O7" i="8"/>
  <c r="O8" i="8" s="1"/>
  <c r="O9" i="8" s="1"/>
  <c r="O10" i="8" s="1"/>
  <c r="O11" i="8" s="1"/>
  <c r="O12" i="8" s="1"/>
  <c r="O13" i="8" s="1"/>
  <c r="O14" i="8" s="1"/>
  <c r="O15" i="8" s="1"/>
  <c r="O16" i="8" s="1"/>
  <c r="O17" i="8" s="1"/>
  <c r="O18" i="8" s="1"/>
  <c r="O19" i="8" s="1"/>
  <c r="O20" i="8" s="1"/>
  <c r="O21" i="8" s="1"/>
  <c r="O22" i="8" s="1"/>
  <c r="P7" i="8"/>
  <c r="L7" i="8"/>
  <c r="L8" i="8" s="1"/>
  <c r="L9" i="8" s="1"/>
  <c r="M14" i="5"/>
  <c r="K23" i="5"/>
  <c r="N24" i="5"/>
  <c r="D13" i="7"/>
  <c r="M8" i="5" s="1"/>
  <c r="D14" i="7"/>
  <c r="L9" i="4" s="1"/>
  <c r="D15" i="7"/>
  <c r="K10" i="5" s="1"/>
  <c r="D16" i="7"/>
  <c r="J11" i="4" s="1"/>
  <c r="D17" i="7"/>
  <c r="M12" i="4" s="1"/>
  <c r="D18" i="7"/>
  <c r="L13" i="5" s="1"/>
  <c r="D19" i="7"/>
  <c r="K14" i="4" s="1"/>
  <c r="D20" i="7"/>
  <c r="N15" i="4" s="1"/>
  <c r="D21" i="7"/>
  <c r="M16" i="5" s="1"/>
  <c r="D22" i="7"/>
  <c r="L17" i="4" s="1"/>
  <c r="D23" i="7"/>
  <c r="K18" i="5" s="1"/>
  <c r="D24" i="7"/>
  <c r="J19" i="4" s="1"/>
  <c r="D25" i="7"/>
  <c r="M20" i="4" s="1"/>
  <c r="D26" i="7"/>
  <c r="L21" i="5" s="1"/>
  <c r="D27" i="7"/>
  <c r="K22" i="4" s="1"/>
  <c r="D28" i="7"/>
  <c r="N23" i="4" s="1"/>
  <c r="D29" i="7"/>
  <c r="M24" i="5" s="1"/>
  <c r="D30" i="7"/>
  <c r="L25" i="4" s="1"/>
  <c r="D31" i="7"/>
  <c r="K26" i="5" s="1"/>
  <c r="D12" i="7"/>
  <c r="N7" i="4" s="1"/>
  <c r="N1" i="1"/>
  <c r="O1" i="1" s="1"/>
  <c r="P1" i="1" s="1"/>
  <c r="Q1" i="1" s="1"/>
  <c r="R1" i="1" s="1"/>
  <c r="S1" i="1" s="1"/>
  <c r="T1" i="1" s="1"/>
  <c r="U1" i="1" s="1"/>
  <c r="V1" i="1" s="1"/>
  <c r="W1" i="1" s="1"/>
  <c r="X1" i="1" s="1"/>
  <c r="Y1" i="1" s="1"/>
  <c r="Z1" i="1" s="1"/>
  <c r="AA1" i="1" s="1"/>
  <c r="AB1" i="1" s="1"/>
  <c r="AC1" i="1" s="1"/>
  <c r="AD1" i="1" s="1"/>
  <c r="AE1" i="1" s="1"/>
  <c r="AF1" i="1" s="1"/>
  <c r="AG1" i="1" s="1"/>
  <c r="AH1" i="1" s="1"/>
  <c r="AI1" i="1" s="1"/>
  <c r="AJ1" i="1" s="1"/>
  <c r="AK1" i="1" s="1"/>
  <c r="AL1" i="1" s="1"/>
  <c r="AM1" i="1" s="1"/>
  <c r="AN1" i="1" s="1"/>
  <c r="AO1" i="1" s="1"/>
  <c r="AP1" i="1" s="1"/>
  <c r="AQ1" i="1" s="1"/>
  <c r="AR1" i="1" s="1"/>
  <c r="AS1" i="1" s="1"/>
  <c r="AT1" i="1" s="1"/>
  <c r="AU1" i="1" s="1"/>
  <c r="AV1" i="1" s="1"/>
  <c r="AW1" i="1" s="1"/>
  <c r="AX1" i="1" s="1"/>
  <c r="AY1" i="1" s="1"/>
  <c r="AZ1" i="1" s="1"/>
  <c r="BA1" i="1" s="1"/>
  <c r="BB1" i="1" s="1"/>
  <c r="BC1" i="1" s="1"/>
  <c r="BD1" i="1" s="1"/>
  <c r="BE1" i="1" s="1"/>
  <c r="BF1" i="1" s="1"/>
  <c r="BG1" i="1" s="1"/>
  <c r="BH1" i="1" s="1"/>
  <c r="BI1" i="1" s="1"/>
  <c r="BJ1" i="1" s="1"/>
  <c r="L1" i="1"/>
  <c r="K1" i="1" s="1"/>
  <c r="J1" i="1" s="1"/>
  <c r="I1" i="1" s="1"/>
  <c r="H1" i="1" s="1"/>
  <c r="G1" i="1" s="1"/>
  <c r="F1" i="1" s="1"/>
  <c r="E1" i="1" s="1"/>
  <c r="R22" i="8" l="1"/>
  <c r="U215" i="1"/>
  <c r="U216" i="1"/>
  <c r="U217" i="1"/>
  <c r="U218" i="1"/>
  <c r="U219" i="1"/>
  <c r="U220" i="1"/>
  <c r="U221" i="1"/>
  <c r="U222" i="1"/>
  <c r="U223" i="1"/>
  <c r="U224" i="1"/>
  <c r="U225" i="1"/>
  <c r="U226" i="1"/>
  <c r="U227" i="1"/>
  <c r="U228" i="1"/>
  <c r="U229" i="1"/>
  <c r="U230" i="1"/>
  <c r="U231" i="1"/>
  <c r="U232" i="1"/>
  <c r="U233" i="1"/>
  <c r="U234" i="1"/>
  <c r="U235" i="1"/>
  <c r="U236" i="1"/>
  <c r="U237" i="1"/>
  <c r="U238" i="1"/>
  <c r="U239" i="1"/>
  <c r="U240" i="1"/>
  <c r="U241" i="1"/>
  <c r="U242" i="1"/>
  <c r="U243" i="1"/>
  <c r="U244" i="1"/>
  <c r="U245" i="1"/>
  <c r="U246" i="1"/>
  <c r="U247" i="1"/>
  <c r="U248" i="1"/>
  <c r="U249" i="1"/>
  <c r="U250" i="1"/>
  <c r="U251" i="1"/>
  <c r="U252" i="1"/>
  <c r="U253" i="1"/>
  <c r="U254" i="1"/>
  <c r="U255" i="1"/>
  <c r="U256" i="1"/>
  <c r="U257" i="1"/>
  <c r="U258" i="1"/>
  <c r="U259" i="1"/>
  <c r="U260" i="1"/>
  <c r="U261" i="1"/>
  <c r="U262" i="1"/>
  <c r="U263" i="1"/>
  <c r="U264" i="1"/>
  <c r="AE113" i="1"/>
  <c r="AE114" i="1"/>
  <c r="AE115" i="1"/>
  <c r="AE116" i="1"/>
  <c r="AE117" i="1"/>
  <c r="AE118" i="1"/>
  <c r="AE119" i="1"/>
  <c r="AE120" i="1"/>
  <c r="AE122" i="1"/>
  <c r="AE121" i="1"/>
  <c r="AE123" i="1"/>
  <c r="AE124" i="1"/>
  <c r="AE125" i="1"/>
  <c r="AE126" i="1"/>
  <c r="AE127" i="1"/>
  <c r="AE128" i="1"/>
  <c r="AE129" i="1"/>
  <c r="AE130" i="1"/>
  <c r="AE131" i="1"/>
  <c r="AE132" i="1"/>
  <c r="AE133" i="1"/>
  <c r="AE135" i="1"/>
  <c r="AE134" i="1"/>
  <c r="AE136" i="1"/>
  <c r="AE137" i="1"/>
  <c r="AE138" i="1"/>
  <c r="AE139" i="1"/>
  <c r="AE140" i="1"/>
  <c r="AE141" i="1"/>
  <c r="AE142" i="1"/>
  <c r="AE143" i="1"/>
  <c r="AE145" i="1"/>
  <c r="AE144" i="1"/>
  <c r="AE146" i="1"/>
  <c r="AE147" i="1"/>
  <c r="AE148" i="1"/>
  <c r="AE149" i="1"/>
  <c r="AE150" i="1"/>
  <c r="AE151" i="1"/>
  <c r="AE152" i="1"/>
  <c r="AE154" i="1"/>
  <c r="AE153" i="1"/>
  <c r="AE155" i="1"/>
  <c r="AE156" i="1"/>
  <c r="AE158" i="1"/>
  <c r="AE157" i="1"/>
  <c r="AE159" i="1"/>
  <c r="AE160" i="1"/>
  <c r="AE161" i="1"/>
  <c r="AE163" i="1"/>
  <c r="AE162" i="1"/>
  <c r="AB62" i="1"/>
  <c r="AB63" i="1"/>
  <c r="AB64" i="1"/>
  <c r="AB65" i="1"/>
  <c r="AB66" i="1"/>
  <c r="AB67" i="1"/>
  <c r="AB68" i="1"/>
  <c r="AB69" i="1"/>
  <c r="AB70" i="1"/>
  <c r="AB71" i="1"/>
  <c r="AB72" i="1"/>
  <c r="AB73" i="1"/>
  <c r="AB74" i="1"/>
  <c r="AB75" i="1"/>
  <c r="AB76" i="1"/>
  <c r="AB77" i="1"/>
  <c r="AB78" i="1"/>
  <c r="AB80" i="1"/>
  <c r="AB79" i="1"/>
  <c r="AB81" i="1"/>
  <c r="AB82" i="1"/>
  <c r="AB83" i="1"/>
  <c r="AB84" i="1"/>
  <c r="AB85" i="1"/>
  <c r="AB86" i="1"/>
  <c r="AB87" i="1"/>
  <c r="AB88" i="1"/>
  <c r="AB89" i="1"/>
  <c r="AB90" i="1"/>
  <c r="AB91" i="1"/>
  <c r="AB92" i="1"/>
  <c r="AB93" i="1"/>
  <c r="AB94" i="1"/>
  <c r="AB95" i="1"/>
  <c r="AB96" i="1"/>
  <c r="AB97" i="1"/>
  <c r="AB98" i="1"/>
  <c r="AB99" i="1"/>
  <c r="AB100" i="1"/>
  <c r="AB101" i="1"/>
  <c r="AB102" i="1"/>
  <c r="AB103" i="1"/>
  <c r="AB104" i="1"/>
  <c r="AB105" i="1"/>
  <c r="AB106" i="1"/>
  <c r="AB107" i="1"/>
  <c r="AB108" i="1"/>
  <c r="AB110" i="1"/>
  <c r="AB109" i="1"/>
  <c r="AB111" i="1"/>
  <c r="AB112" i="1"/>
  <c r="T62" i="1"/>
  <c r="T64" i="1"/>
  <c r="T63" i="1"/>
  <c r="T65" i="1"/>
  <c r="T66" i="1"/>
  <c r="T67" i="1"/>
  <c r="T68" i="1"/>
  <c r="T69" i="1"/>
  <c r="T70" i="1"/>
  <c r="T72" i="1"/>
  <c r="T71" i="1"/>
  <c r="T73" i="1"/>
  <c r="T74" i="1"/>
  <c r="T75" i="1"/>
  <c r="T76" i="1"/>
  <c r="T77" i="1"/>
  <c r="T78" i="1"/>
  <c r="T79" i="1"/>
  <c r="T80" i="1"/>
  <c r="T81" i="1"/>
  <c r="T82" i="1"/>
  <c r="T83" i="1"/>
  <c r="T84" i="1"/>
  <c r="T86" i="1"/>
  <c r="T85" i="1"/>
  <c r="T87" i="1"/>
  <c r="T88" i="1"/>
  <c r="T90" i="1"/>
  <c r="T89" i="1"/>
  <c r="T91" i="1"/>
  <c r="T92" i="1"/>
  <c r="T93" i="1"/>
  <c r="T94" i="1"/>
  <c r="T95" i="1"/>
  <c r="T96" i="1"/>
  <c r="T97" i="1"/>
  <c r="T99" i="1"/>
  <c r="T98" i="1"/>
  <c r="T100" i="1"/>
  <c r="T101" i="1"/>
  <c r="T103" i="1"/>
  <c r="T102" i="1"/>
  <c r="T104" i="1"/>
  <c r="T105" i="1"/>
  <c r="T106" i="1"/>
  <c r="T107" i="1"/>
  <c r="T109" i="1"/>
  <c r="T108" i="1"/>
  <c r="T110" i="1"/>
  <c r="T111" i="1"/>
  <c r="T112" i="1"/>
  <c r="W113" i="1"/>
  <c r="W114" i="1"/>
  <c r="W115" i="1"/>
  <c r="W116" i="1"/>
  <c r="W117" i="1"/>
  <c r="W118" i="1"/>
  <c r="W119" i="1"/>
  <c r="W120" i="1"/>
  <c r="W121" i="1"/>
  <c r="W122" i="1"/>
  <c r="W123" i="1"/>
  <c r="W124" i="1"/>
  <c r="W126" i="1"/>
  <c r="W125" i="1"/>
  <c r="W127" i="1"/>
  <c r="W128" i="1"/>
  <c r="W129" i="1"/>
  <c r="W130" i="1"/>
  <c r="W131" i="1"/>
  <c r="W132" i="1"/>
  <c r="W133" i="1"/>
  <c r="W134" i="1"/>
  <c r="W135" i="1"/>
  <c r="W136" i="1"/>
  <c r="W137" i="1"/>
  <c r="W138" i="1"/>
  <c r="W139" i="1"/>
  <c r="W140" i="1"/>
  <c r="W141" i="1"/>
  <c r="W142" i="1"/>
  <c r="W143" i="1"/>
  <c r="W144" i="1"/>
  <c r="W145" i="1"/>
  <c r="W146" i="1"/>
  <c r="W147" i="1"/>
  <c r="W148" i="1"/>
  <c r="W149" i="1"/>
  <c r="W150" i="1"/>
  <c r="W151" i="1"/>
  <c r="W152" i="1"/>
  <c r="W153" i="1"/>
  <c r="W154" i="1"/>
  <c r="W155" i="1"/>
  <c r="W156" i="1"/>
  <c r="W157" i="1"/>
  <c r="W158" i="1"/>
  <c r="W160" i="1"/>
  <c r="W159" i="1"/>
  <c r="W161" i="1"/>
  <c r="W162" i="1"/>
  <c r="W163" i="1"/>
  <c r="Z164" i="1"/>
  <c r="Z165" i="1"/>
  <c r="Z166" i="1"/>
  <c r="Z167" i="1"/>
  <c r="Z168" i="1"/>
  <c r="Z169" i="1"/>
  <c r="Z170" i="1"/>
  <c r="Z171" i="1"/>
  <c r="Z172" i="1"/>
  <c r="Z173" i="1"/>
  <c r="Z174" i="1"/>
  <c r="Z175" i="1"/>
  <c r="Z176" i="1"/>
  <c r="Z177" i="1"/>
  <c r="Z178" i="1"/>
  <c r="Z180" i="1"/>
  <c r="Z179" i="1"/>
  <c r="Z181" i="1"/>
  <c r="Z182" i="1"/>
  <c r="Z183" i="1"/>
  <c r="Z184" i="1"/>
  <c r="Z185" i="1"/>
  <c r="Z186" i="1"/>
  <c r="Z187" i="1"/>
  <c r="Z188" i="1"/>
  <c r="Z189" i="1"/>
  <c r="Z190" i="1"/>
  <c r="Z191" i="1"/>
  <c r="Z192" i="1"/>
  <c r="Z193" i="1"/>
  <c r="Z194" i="1"/>
  <c r="Z195" i="1"/>
  <c r="Z196" i="1"/>
  <c r="Z197" i="1"/>
  <c r="Z198" i="1"/>
  <c r="Z199" i="1"/>
  <c r="Z200" i="1"/>
  <c r="Z201" i="1"/>
  <c r="Z202" i="1"/>
  <c r="Z203" i="1"/>
  <c r="Z205" i="1"/>
  <c r="Z204" i="1"/>
  <c r="Z206" i="1"/>
  <c r="Z207" i="1"/>
  <c r="Z208" i="1"/>
  <c r="Z209" i="1"/>
  <c r="Z210" i="1"/>
  <c r="Z211" i="1"/>
  <c r="Z212" i="1"/>
  <c r="Z213" i="1"/>
  <c r="Z214" i="1"/>
  <c r="R164" i="1"/>
  <c r="R165" i="1"/>
  <c r="R166" i="1"/>
  <c r="R167" i="1"/>
  <c r="R168" i="1"/>
  <c r="R169" i="1"/>
  <c r="R170" i="1"/>
  <c r="R171" i="1"/>
  <c r="R172" i="1"/>
  <c r="R173" i="1"/>
  <c r="R174" i="1"/>
  <c r="R175" i="1"/>
  <c r="R176" i="1"/>
  <c r="R177" i="1"/>
  <c r="R179" i="1"/>
  <c r="R178" i="1"/>
  <c r="R180" i="1"/>
  <c r="R181" i="1"/>
  <c r="R182" i="1"/>
  <c r="R183" i="1"/>
  <c r="R184" i="1"/>
  <c r="R185" i="1"/>
  <c r="R186" i="1"/>
  <c r="R187" i="1"/>
  <c r="R188" i="1"/>
  <c r="R189" i="1"/>
  <c r="R190" i="1"/>
  <c r="R192" i="1"/>
  <c r="R191" i="1"/>
  <c r="R193" i="1"/>
  <c r="R195" i="1"/>
  <c r="R194" i="1"/>
  <c r="R196" i="1"/>
  <c r="R197" i="1"/>
  <c r="R198" i="1"/>
  <c r="R199" i="1"/>
  <c r="R200" i="1"/>
  <c r="R201" i="1"/>
  <c r="R202" i="1"/>
  <c r="R203" i="1"/>
  <c r="R204" i="1"/>
  <c r="R205" i="1"/>
  <c r="R206" i="1"/>
  <c r="R207" i="1"/>
  <c r="R208" i="1"/>
  <c r="R209" i="1"/>
  <c r="R210" i="1"/>
  <c r="R211" i="1"/>
  <c r="R212" i="1"/>
  <c r="R213" i="1"/>
  <c r="R214" i="1"/>
  <c r="U265" i="1"/>
  <c r="O113" i="1"/>
  <c r="O114" i="1"/>
  <c r="O115" i="1"/>
  <c r="O116" i="1"/>
  <c r="O117" i="1"/>
  <c r="O118" i="1"/>
  <c r="O119" i="1"/>
  <c r="O120" i="1"/>
  <c r="O121" i="1"/>
  <c r="O122" i="1"/>
  <c r="O123" i="1"/>
  <c r="O124" i="1"/>
  <c r="O125" i="1"/>
  <c r="O126" i="1"/>
  <c r="O127" i="1"/>
  <c r="O128" i="1"/>
  <c r="O129" i="1"/>
  <c r="O130" i="1"/>
  <c r="O131" i="1"/>
  <c r="O132" i="1"/>
  <c r="O133" i="1"/>
  <c r="O134" i="1"/>
  <c r="O136" i="1"/>
  <c r="O135" i="1"/>
  <c r="O137" i="1"/>
  <c r="O138" i="1"/>
  <c r="O139" i="1"/>
  <c r="O140" i="1"/>
  <c r="O141" i="1"/>
  <c r="O143" i="1"/>
  <c r="O142" i="1"/>
  <c r="O144" i="1"/>
  <c r="O145" i="1"/>
  <c r="O146" i="1"/>
  <c r="O147" i="1"/>
  <c r="O148" i="1"/>
  <c r="O149" i="1"/>
  <c r="O150" i="1"/>
  <c r="O151" i="1"/>
  <c r="O152" i="1"/>
  <c r="O153" i="1"/>
  <c r="O154" i="1"/>
  <c r="O155" i="1"/>
  <c r="O156" i="1"/>
  <c r="O157" i="1"/>
  <c r="O158" i="1"/>
  <c r="O159" i="1"/>
  <c r="O160" i="1"/>
  <c r="O161" i="1"/>
  <c r="O162" i="1"/>
  <c r="O163" i="1"/>
  <c r="AC215" i="1"/>
  <c r="AC216" i="1"/>
  <c r="AC217" i="1"/>
  <c r="AC218" i="1"/>
  <c r="AC219" i="1"/>
  <c r="AC220" i="1"/>
  <c r="AC221" i="1"/>
  <c r="AC222" i="1"/>
  <c r="AC223" i="1"/>
  <c r="AC224" i="1"/>
  <c r="AC225" i="1"/>
  <c r="AC226" i="1"/>
  <c r="AC227" i="1"/>
  <c r="AC228" i="1"/>
  <c r="AC229" i="1"/>
  <c r="AC230" i="1"/>
  <c r="AC231" i="1"/>
  <c r="AC232" i="1"/>
  <c r="AC233" i="1"/>
  <c r="AC234" i="1"/>
  <c r="AC235" i="1"/>
  <c r="AC237" i="1"/>
  <c r="AC236" i="1"/>
  <c r="AC238" i="1"/>
  <c r="AC239" i="1"/>
  <c r="AC240" i="1"/>
  <c r="AC241" i="1"/>
  <c r="AC242" i="1"/>
  <c r="AC243" i="1"/>
  <c r="AC244" i="1"/>
  <c r="AC245" i="1"/>
  <c r="AC246" i="1"/>
  <c r="AC247" i="1"/>
  <c r="AC248" i="1"/>
  <c r="AC249" i="1"/>
  <c r="AC250" i="1"/>
  <c r="AC251" i="1"/>
  <c r="AC252" i="1"/>
  <c r="AC253" i="1"/>
  <c r="AC254" i="1"/>
  <c r="AC255" i="1"/>
  <c r="AC256" i="1"/>
  <c r="AC257" i="1"/>
  <c r="AC258" i="1"/>
  <c r="AC259" i="1"/>
  <c r="AC260" i="1"/>
  <c r="AC261" i="1"/>
  <c r="AC262" i="1"/>
  <c r="AC263" i="1"/>
  <c r="AC264" i="1"/>
  <c r="M215" i="1"/>
  <c r="M216" i="1"/>
  <c r="M217" i="1"/>
  <c r="M218" i="1"/>
  <c r="M219" i="1"/>
  <c r="M221" i="1"/>
  <c r="M220" i="1"/>
  <c r="M222" i="1"/>
  <c r="M223" i="1"/>
  <c r="M225" i="1"/>
  <c r="M224" i="1"/>
  <c r="M226" i="1"/>
  <c r="M227" i="1"/>
  <c r="M228" i="1"/>
  <c r="M230" i="1"/>
  <c r="M229" i="1"/>
  <c r="M231" i="1"/>
  <c r="M232" i="1"/>
  <c r="M233" i="1"/>
  <c r="M234" i="1"/>
  <c r="M235" i="1"/>
  <c r="M236" i="1"/>
  <c r="M237" i="1"/>
  <c r="M238" i="1"/>
  <c r="M239" i="1"/>
  <c r="M240" i="1"/>
  <c r="M241" i="1"/>
  <c r="M242" i="1"/>
  <c r="M243" i="1"/>
  <c r="M244" i="1"/>
  <c r="M245" i="1"/>
  <c r="M247" i="1"/>
  <c r="M246" i="1"/>
  <c r="M248" i="1"/>
  <c r="M249" i="1"/>
  <c r="M250" i="1"/>
  <c r="M251" i="1"/>
  <c r="M252" i="1"/>
  <c r="M253" i="1"/>
  <c r="M254" i="1"/>
  <c r="M255" i="1"/>
  <c r="M256" i="1"/>
  <c r="M257" i="1"/>
  <c r="M258" i="1"/>
  <c r="M259" i="1"/>
  <c r="M260" i="1"/>
  <c r="M261" i="1"/>
  <c r="M262" i="1"/>
  <c r="M263" i="1"/>
  <c r="M265" i="1"/>
  <c r="M264" i="1"/>
  <c r="Y18" i="1"/>
  <c r="Y15" i="1"/>
  <c r="Y13" i="1"/>
  <c r="Y16" i="1"/>
  <c r="Y14" i="1"/>
  <c r="Y19" i="1"/>
  <c r="Y21" i="1"/>
  <c r="Y20" i="1"/>
  <c r="Y17" i="1"/>
  <c r="Y22" i="1"/>
  <c r="Y11" i="1"/>
  <c r="Y12" i="1"/>
  <c r="Y24" i="1"/>
  <c r="Y23" i="1"/>
  <c r="Y25" i="1"/>
  <c r="Y26" i="1"/>
  <c r="Y27" i="1"/>
  <c r="Y28" i="1"/>
  <c r="Y30" i="1"/>
  <c r="Y29" i="1"/>
  <c r="Y31" i="1"/>
  <c r="Y32" i="1"/>
  <c r="Y33" i="1"/>
  <c r="Y34" i="1"/>
  <c r="Y35" i="1"/>
  <c r="Y36" i="1"/>
  <c r="Y37" i="1"/>
  <c r="Y38" i="1"/>
  <c r="Y39" i="1"/>
  <c r="Y40" i="1"/>
  <c r="Y41" i="1"/>
  <c r="Y42" i="1"/>
  <c r="Y43" i="1"/>
  <c r="Y44" i="1"/>
  <c r="Y45" i="1"/>
  <c r="Y46" i="1"/>
  <c r="Y47" i="1"/>
  <c r="Y48" i="1"/>
  <c r="Y49" i="1"/>
  <c r="Y51" i="1"/>
  <c r="Y50" i="1"/>
  <c r="Y52" i="1"/>
  <c r="Y53" i="1"/>
  <c r="Y54" i="1"/>
  <c r="Y55" i="1"/>
  <c r="Y56" i="1"/>
  <c r="Y57" i="1"/>
  <c r="Y58" i="1"/>
  <c r="Y60" i="1"/>
  <c r="Y59" i="1"/>
  <c r="Y61" i="1"/>
  <c r="Q12" i="1"/>
  <c r="Q11" i="1"/>
  <c r="Q13" i="1"/>
  <c r="Q14" i="1"/>
  <c r="Q17" i="1"/>
  <c r="Q16" i="1"/>
  <c r="Q15" i="1"/>
  <c r="Q18" i="1"/>
  <c r="Q20" i="1"/>
  <c r="Q21" i="1"/>
  <c r="Q19" i="1"/>
  <c r="Q22" i="1"/>
  <c r="Q23" i="1"/>
  <c r="Q24" i="1"/>
  <c r="Q26" i="1"/>
  <c r="Q25" i="1"/>
  <c r="Q27" i="1"/>
  <c r="Q28" i="1"/>
  <c r="Q29" i="1"/>
  <c r="Q30" i="1"/>
  <c r="Q31" i="1"/>
  <c r="Q32" i="1"/>
  <c r="Q33" i="1"/>
  <c r="Q35" i="1"/>
  <c r="Q34" i="1"/>
  <c r="Q36" i="1"/>
  <c r="Q37" i="1"/>
  <c r="Q38" i="1"/>
  <c r="Q39" i="1"/>
  <c r="Q41" i="1"/>
  <c r="Q40" i="1"/>
  <c r="Q42" i="1"/>
  <c r="Q43" i="1"/>
  <c r="Q44" i="1"/>
  <c r="Q45" i="1"/>
  <c r="Q46" i="1"/>
  <c r="Q47" i="1"/>
  <c r="Q48" i="1"/>
  <c r="Q49" i="1"/>
  <c r="Q50" i="1"/>
  <c r="Q51" i="1"/>
  <c r="Q53" i="1"/>
  <c r="Q52" i="1"/>
  <c r="Q54" i="1"/>
  <c r="Q55" i="1"/>
  <c r="Q56" i="1"/>
  <c r="Q57" i="1"/>
  <c r="Q58" i="1"/>
  <c r="Q59" i="1"/>
  <c r="Q60" i="1"/>
  <c r="Q61" i="1"/>
  <c r="AC265" i="1"/>
  <c r="L8" i="9"/>
  <c r="P13" i="9"/>
  <c r="P14" i="9" s="1"/>
  <c r="P15" i="9" s="1"/>
  <c r="P16" i="9" s="1"/>
  <c r="P17" i="9" s="1"/>
  <c r="P18" i="9" s="1"/>
  <c r="P19" i="9" s="1"/>
  <c r="P20" i="9" s="1"/>
  <c r="U12" i="9"/>
  <c r="M20" i="9"/>
  <c r="M21" i="9" s="1"/>
  <c r="M22" i="9" s="1"/>
  <c r="R22" i="9" s="1"/>
  <c r="R19" i="9"/>
  <c r="S9" i="9"/>
  <c r="R14" i="9"/>
  <c r="U10" i="9"/>
  <c r="T20" i="9"/>
  <c r="S17" i="9"/>
  <c r="M22" i="5"/>
  <c r="L11" i="5"/>
  <c r="J20" i="5"/>
  <c r="L10" i="5"/>
  <c r="L19" i="5"/>
  <c r="S15" i="9" s="1"/>
  <c r="N9" i="5"/>
  <c r="L7" i="5"/>
  <c r="L18" i="5"/>
  <c r="S14" i="9" s="1"/>
  <c r="L26" i="5"/>
  <c r="S22" i="9" s="1"/>
  <c r="N17" i="5"/>
  <c r="T13" i="9" s="1"/>
  <c r="J12" i="5"/>
  <c r="N25" i="5"/>
  <c r="T21" i="9" s="1"/>
  <c r="K15" i="5"/>
  <c r="R11" i="9" s="1"/>
  <c r="T20" i="8"/>
  <c r="T18" i="8"/>
  <c r="T14" i="8"/>
  <c r="P8" i="8"/>
  <c r="N8" i="8"/>
  <c r="R14" i="8"/>
  <c r="T21" i="8"/>
  <c r="T13" i="8"/>
  <c r="Q8" i="8"/>
  <c r="R19" i="8"/>
  <c r="R17" i="8"/>
  <c r="R11" i="8"/>
  <c r="L10" i="8"/>
  <c r="M13" i="5"/>
  <c r="U9" i="9" s="1"/>
  <c r="K7" i="5"/>
  <c r="J26" i="5"/>
  <c r="L24" i="5"/>
  <c r="S20" i="9" s="1"/>
  <c r="N22" i="5"/>
  <c r="T18" i="9" s="1"/>
  <c r="K21" i="5"/>
  <c r="R17" i="9" s="1"/>
  <c r="M19" i="5"/>
  <c r="J18" i="5"/>
  <c r="L16" i="5"/>
  <c r="S12" i="9" s="1"/>
  <c r="N14" i="5"/>
  <c r="T10" i="9" s="1"/>
  <c r="K13" i="5"/>
  <c r="R9" i="9" s="1"/>
  <c r="M11" i="5"/>
  <c r="J10" i="5"/>
  <c r="L8" i="5"/>
  <c r="J8" i="4"/>
  <c r="M9" i="4"/>
  <c r="K11" i="4"/>
  <c r="N12" i="4"/>
  <c r="L14" i="4"/>
  <c r="J16" i="4"/>
  <c r="M17" i="4"/>
  <c r="K19" i="4"/>
  <c r="N20" i="4"/>
  <c r="L22" i="4"/>
  <c r="J24" i="4"/>
  <c r="M25" i="4"/>
  <c r="K24" i="5"/>
  <c r="R20" i="9" s="1"/>
  <c r="K8" i="5"/>
  <c r="K8" i="4"/>
  <c r="N9" i="4"/>
  <c r="L11" i="4"/>
  <c r="J13" i="4"/>
  <c r="M14" i="4"/>
  <c r="K16" i="4"/>
  <c r="N17" i="4"/>
  <c r="L19" i="4"/>
  <c r="J21" i="4"/>
  <c r="M22" i="4"/>
  <c r="K24" i="4"/>
  <c r="N25" i="4"/>
  <c r="M7" i="5"/>
  <c r="M25" i="5"/>
  <c r="J24" i="5"/>
  <c r="L22" i="5"/>
  <c r="S18" i="9" s="1"/>
  <c r="N20" i="5"/>
  <c r="T16" i="9" s="1"/>
  <c r="K19" i="5"/>
  <c r="R15" i="9" s="1"/>
  <c r="M17" i="5"/>
  <c r="J16" i="5"/>
  <c r="L14" i="5"/>
  <c r="S10" i="9" s="1"/>
  <c r="N12" i="5"/>
  <c r="T8" i="9" s="1"/>
  <c r="K11" i="5"/>
  <c r="M9" i="5"/>
  <c r="J8" i="5"/>
  <c r="L8" i="4"/>
  <c r="J10" i="4"/>
  <c r="M11" i="4"/>
  <c r="K13" i="4"/>
  <c r="N14" i="4"/>
  <c r="L16" i="4"/>
  <c r="J18" i="4"/>
  <c r="M19" i="4"/>
  <c r="K21" i="4"/>
  <c r="N22" i="4"/>
  <c r="L24" i="4"/>
  <c r="J26" i="4"/>
  <c r="N7" i="5"/>
  <c r="L25" i="5"/>
  <c r="S21" i="9" s="1"/>
  <c r="N23" i="5"/>
  <c r="T19" i="9" s="1"/>
  <c r="K22" i="5"/>
  <c r="R18" i="9" s="1"/>
  <c r="M20" i="5"/>
  <c r="U16" i="9" s="1"/>
  <c r="J19" i="5"/>
  <c r="L17" i="5"/>
  <c r="S13" i="9" s="1"/>
  <c r="N15" i="5"/>
  <c r="T11" i="9" s="1"/>
  <c r="K14" i="5"/>
  <c r="R10" i="9" s="1"/>
  <c r="M12" i="5"/>
  <c r="U8" i="9" s="1"/>
  <c r="J11" i="5"/>
  <c r="Q7" i="9" s="1"/>
  <c r="L9" i="5"/>
  <c r="J7" i="4"/>
  <c r="M8" i="4"/>
  <c r="K10" i="4"/>
  <c r="N11" i="4"/>
  <c r="L13" i="4"/>
  <c r="J15" i="4"/>
  <c r="M16" i="4"/>
  <c r="K18" i="4"/>
  <c r="N19" i="4"/>
  <c r="L21" i="4"/>
  <c r="J23" i="4"/>
  <c r="M24" i="4"/>
  <c r="K26" i="4"/>
  <c r="J13" i="5"/>
  <c r="N26" i="5"/>
  <c r="T22" i="9" s="1"/>
  <c r="K25" i="5"/>
  <c r="R21" i="9" s="1"/>
  <c r="M23" i="5"/>
  <c r="U19" i="9" s="1"/>
  <c r="J22" i="5"/>
  <c r="L20" i="5"/>
  <c r="S16" i="9" s="1"/>
  <c r="N18" i="5"/>
  <c r="T14" i="9" s="1"/>
  <c r="K17" i="5"/>
  <c r="R13" i="9" s="1"/>
  <c r="M15" i="5"/>
  <c r="U11" i="9" s="1"/>
  <c r="J14" i="5"/>
  <c r="L12" i="5"/>
  <c r="S8" i="9" s="1"/>
  <c r="N10" i="5"/>
  <c r="K9" i="5"/>
  <c r="K7" i="4"/>
  <c r="N8" i="4"/>
  <c r="L10" i="4"/>
  <c r="J12" i="4"/>
  <c r="M13" i="4"/>
  <c r="K15" i="4"/>
  <c r="N16" i="4"/>
  <c r="L18" i="4"/>
  <c r="J20" i="4"/>
  <c r="M21" i="4"/>
  <c r="K23" i="4"/>
  <c r="N24" i="4"/>
  <c r="L26" i="4"/>
  <c r="J21" i="5"/>
  <c r="K16" i="5"/>
  <c r="R12" i="9" s="1"/>
  <c r="M26" i="5"/>
  <c r="J25" i="5"/>
  <c r="L23" i="5"/>
  <c r="S19" i="9" s="1"/>
  <c r="N21" i="5"/>
  <c r="T17" i="9" s="1"/>
  <c r="K20" i="5"/>
  <c r="R16" i="9" s="1"/>
  <c r="M18" i="5"/>
  <c r="J17" i="5"/>
  <c r="L15" i="5"/>
  <c r="S11" i="9" s="1"/>
  <c r="N13" i="5"/>
  <c r="T9" i="9" s="1"/>
  <c r="K12" i="5"/>
  <c r="R8" i="9" s="1"/>
  <c r="M10" i="5"/>
  <c r="J9" i="5"/>
  <c r="L7" i="4"/>
  <c r="J9" i="4"/>
  <c r="M10" i="4"/>
  <c r="K12" i="4"/>
  <c r="N13" i="4"/>
  <c r="L15" i="4"/>
  <c r="J17" i="4"/>
  <c r="M18" i="4"/>
  <c r="K20" i="4"/>
  <c r="N21" i="4"/>
  <c r="L23" i="4"/>
  <c r="J25" i="4"/>
  <c r="M26" i="4"/>
  <c r="N8" i="5"/>
  <c r="M7" i="4"/>
  <c r="K9" i="4"/>
  <c r="N10" i="4"/>
  <c r="L12" i="4"/>
  <c r="J14" i="4"/>
  <c r="M15" i="4"/>
  <c r="K17" i="4"/>
  <c r="N18" i="4"/>
  <c r="L20" i="4"/>
  <c r="J22" i="4"/>
  <c r="M23" i="4"/>
  <c r="K25" i="4"/>
  <c r="N26" i="4"/>
  <c r="M21" i="5"/>
  <c r="U17" i="9" s="1"/>
  <c r="N16" i="5"/>
  <c r="T12" i="9" s="1"/>
  <c r="J7" i="5"/>
  <c r="J23" i="5"/>
  <c r="N19" i="5"/>
  <c r="T15" i="9" s="1"/>
  <c r="J15" i="5"/>
  <c r="N11" i="5"/>
  <c r="T7" i="8" s="1"/>
  <c r="N113" i="1" l="1"/>
  <c r="N114" i="1"/>
  <c r="N115" i="1"/>
  <c r="N116" i="1"/>
  <c r="N117" i="1"/>
  <c r="N118" i="1"/>
  <c r="N119" i="1"/>
  <c r="N120" i="1"/>
  <c r="N121" i="1"/>
  <c r="N122" i="1"/>
  <c r="N123" i="1"/>
  <c r="N124" i="1"/>
  <c r="N125" i="1"/>
  <c r="N126" i="1"/>
  <c r="N127" i="1"/>
  <c r="N128" i="1"/>
  <c r="N129" i="1"/>
  <c r="N130" i="1"/>
  <c r="N131" i="1"/>
  <c r="N132" i="1"/>
  <c r="N133" i="1"/>
  <c r="N134" i="1"/>
  <c r="N135" i="1"/>
  <c r="N136" i="1"/>
  <c r="N137" i="1"/>
  <c r="N138" i="1"/>
  <c r="N139" i="1"/>
  <c r="N140" i="1"/>
  <c r="N141" i="1"/>
  <c r="N142" i="1"/>
  <c r="N143" i="1"/>
  <c r="N144" i="1"/>
  <c r="N145" i="1"/>
  <c r="N146" i="1"/>
  <c r="N147" i="1"/>
  <c r="N148" i="1"/>
  <c r="N149" i="1"/>
  <c r="N150" i="1"/>
  <c r="N151" i="1"/>
  <c r="N152" i="1"/>
  <c r="N153" i="1"/>
  <c r="N154" i="1"/>
  <c r="N156" i="1"/>
  <c r="N155" i="1"/>
  <c r="N157" i="1"/>
  <c r="N158" i="1"/>
  <c r="N159" i="1"/>
  <c r="N160" i="1"/>
  <c r="N161" i="1"/>
  <c r="N162" i="1"/>
  <c r="N163" i="1"/>
  <c r="BY7" i="9"/>
  <c r="BY7" i="8"/>
  <c r="AU8" i="9"/>
  <c r="AU8" i="8"/>
  <c r="BC19" i="9"/>
  <c r="BC19" i="8"/>
  <c r="BV22" i="8"/>
  <c r="BV22" i="9"/>
  <c r="CR9" i="9"/>
  <c r="CR9" i="8"/>
  <c r="AA22" i="1"/>
  <c r="AA21" i="1"/>
  <c r="AA20" i="1"/>
  <c r="AA19" i="1"/>
  <c r="AA13" i="1"/>
  <c r="AA12" i="1"/>
  <c r="AA11" i="1"/>
  <c r="AA15" i="1"/>
  <c r="AA18" i="1"/>
  <c r="AA17" i="1"/>
  <c r="AA23" i="1"/>
  <c r="AA16" i="1"/>
  <c r="AA14" i="1"/>
  <c r="AA24" i="1"/>
  <c r="AA25" i="1"/>
  <c r="AA26" i="1"/>
  <c r="AA27" i="1"/>
  <c r="AA28" i="1"/>
  <c r="AA29" i="1"/>
  <c r="AA30" i="1"/>
  <c r="AA31" i="1"/>
  <c r="AA32" i="1"/>
  <c r="AA34" i="1"/>
  <c r="AA33" i="1"/>
  <c r="AA36" i="1"/>
  <c r="AA35" i="1"/>
  <c r="AA37" i="1"/>
  <c r="AA38" i="1"/>
  <c r="AA39" i="1"/>
  <c r="AA40" i="1"/>
  <c r="AA41" i="1"/>
  <c r="AA42" i="1"/>
  <c r="AA44" i="1"/>
  <c r="AA43" i="1"/>
  <c r="AA45" i="1"/>
  <c r="AA46" i="1"/>
  <c r="AA47" i="1"/>
  <c r="AA48" i="1"/>
  <c r="AA49" i="1"/>
  <c r="AA51" i="1"/>
  <c r="AA50" i="1"/>
  <c r="AA52" i="1"/>
  <c r="AA54" i="1"/>
  <c r="AA53" i="1"/>
  <c r="AA56" i="1"/>
  <c r="AA55" i="1"/>
  <c r="AA58" i="1"/>
  <c r="AA57" i="1"/>
  <c r="AA59" i="1"/>
  <c r="AA60" i="1"/>
  <c r="AA61" i="1"/>
  <c r="CG9" i="8"/>
  <c r="CG9" i="9"/>
  <c r="AU7" i="8"/>
  <c r="AU7" i="9"/>
  <c r="AB22" i="8"/>
  <c r="AB22" i="9"/>
  <c r="AB14" i="8"/>
  <c r="AB14" i="9"/>
  <c r="AJ17" i="8"/>
  <c r="AJ17" i="9"/>
  <c r="AJ13" i="8"/>
  <c r="AJ13" i="9"/>
  <c r="CZ22" i="9"/>
  <c r="CZ22" i="8"/>
  <c r="CZ14" i="8"/>
  <c r="CZ14" i="9"/>
  <c r="BY21" i="8"/>
  <c r="BY21" i="9"/>
  <c r="BY13" i="9"/>
  <c r="BY13" i="8"/>
  <c r="CG16" i="8"/>
  <c r="CG16" i="9"/>
  <c r="CG8" i="8"/>
  <c r="CG8" i="9"/>
  <c r="BN19" i="8"/>
  <c r="BN19" i="9"/>
  <c r="BN11" i="9"/>
  <c r="BN11" i="8"/>
  <c r="AU22" i="8"/>
  <c r="AU22" i="9"/>
  <c r="AU14" i="8"/>
  <c r="AU14" i="9"/>
  <c r="BC17" i="8"/>
  <c r="BC17" i="9"/>
  <c r="BC9" i="8"/>
  <c r="BC9" i="9"/>
  <c r="BV20" i="9"/>
  <c r="BV20" i="8"/>
  <c r="BV11" i="9"/>
  <c r="BV11" i="8"/>
  <c r="CR15" i="8"/>
  <c r="CR15" i="9"/>
  <c r="CR7" i="8"/>
  <c r="CR7" i="9"/>
  <c r="Y63" i="1"/>
  <c r="Y62" i="1"/>
  <c r="Y64" i="1"/>
  <c r="Y65" i="1"/>
  <c r="Y66" i="1"/>
  <c r="Y67" i="1"/>
  <c r="Y68" i="1"/>
  <c r="Y69" i="1"/>
  <c r="Y70" i="1"/>
  <c r="Y71" i="1"/>
  <c r="Y72" i="1"/>
  <c r="Y73" i="1"/>
  <c r="Y75" i="1"/>
  <c r="Y74" i="1"/>
  <c r="Y76" i="1"/>
  <c r="Y77" i="1"/>
  <c r="Y78" i="1"/>
  <c r="Y79" i="1"/>
  <c r="Y80" i="1"/>
  <c r="Y81" i="1"/>
  <c r="Y82" i="1"/>
  <c r="Y84" i="1"/>
  <c r="Y83" i="1"/>
  <c r="Y85" i="1"/>
  <c r="Y86" i="1"/>
  <c r="Y87" i="1"/>
  <c r="Y88" i="1"/>
  <c r="Y89" i="1"/>
  <c r="Y90" i="1"/>
  <c r="Y91" i="1"/>
  <c r="Y92" i="1"/>
  <c r="Y93" i="1"/>
  <c r="Y95" i="1"/>
  <c r="Y94" i="1"/>
  <c r="Y96" i="1"/>
  <c r="Y97" i="1"/>
  <c r="Y98" i="1"/>
  <c r="Y99" i="1"/>
  <c r="Y101" i="1"/>
  <c r="Y100" i="1"/>
  <c r="Y102" i="1"/>
  <c r="Y103" i="1"/>
  <c r="Y104" i="1"/>
  <c r="Y106" i="1"/>
  <c r="Y105" i="1"/>
  <c r="Y107" i="1"/>
  <c r="Y108" i="1"/>
  <c r="Y109" i="1"/>
  <c r="Y110" i="1"/>
  <c r="Y111" i="1"/>
  <c r="Y112" i="1"/>
  <c r="AB8" i="9"/>
  <c r="AB8" i="8"/>
  <c r="AJ9" i="8"/>
  <c r="AJ9" i="9"/>
  <c r="CZ16" i="8"/>
  <c r="CZ16" i="9"/>
  <c r="BY15" i="8"/>
  <c r="BY15" i="9"/>
  <c r="CR17" i="9"/>
  <c r="CR17" i="8"/>
  <c r="P164" i="1"/>
  <c r="P165" i="1"/>
  <c r="P166" i="1"/>
  <c r="P167" i="1"/>
  <c r="P168" i="1"/>
  <c r="P169" i="1"/>
  <c r="P170" i="1"/>
  <c r="P171" i="1"/>
  <c r="P172" i="1"/>
  <c r="P173" i="1"/>
  <c r="P174" i="1"/>
  <c r="P175" i="1"/>
  <c r="P176" i="1"/>
  <c r="P177" i="1"/>
  <c r="P178" i="1"/>
  <c r="P179" i="1"/>
  <c r="P180" i="1"/>
  <c r="P181" i="1"/>
  <c r="P182" i="1"/>
  <c r="P183" i="1"/>
  <c r="P184" i="1"/>
  <c r="P185" i="1"/>
  <c r="P186" i="1"/>
  <c r="P187" i="1"/>
  <c r="P188" i="1"/>
  <c r="P189" i="1"/>
  <c r="P190" i="1"/>
  <c r="P192" i="1"/>
  <c r="P191" i="1"/>
  <c r="P193" i="1"/>
  <c r="P194" i="1"/>
  <c r="P195" i="1"/>
  <c r="P196" i="1"/>
  <c r="P197" i="1"/>
  <c r="P198" i="1"/>
  <c r="P199" i="1"/>
  <c r="P200" i="1"/>
  <c r="P201" i="1"/>
  <c r="P202" i="1"/>
  <c r="P203" i="1"/>
  <c r="P205" i="1"/>
  <c r="P204" i="1"/>
  <c r="P206" i="1"/>
  <c r="P207" i="1"/>
  <c r="P208" i="1"/>
  <c r="P209" i="1"/>
  <c r="P210" i="1"/>
  <c r="P211" i="1"/>
  <c r="P212" i="1"/>
  <c r="P213" i="1"/>
  <c r="P214" i="1"/>
  <c r="AJ18" i="9"/>
  <c r="AJ18" i="8"/>
  <c r="BY22" i="9"/>
  <c r="BY22" i="8"/>
  <c r="CR16" i="8"/>
  <c r="CR16" i="9"/>
  <c r="V16" i="1"/>
  <c r="V14" i="1"/>
  <c r="V12" i="1"/>
  <c r="V13" i="1"/>
  <c r="V11" i="1"/>
  <c r="V18" i="1"/>
  <c r="V15" i="1"/>
  <c r="V17" i="1"/>
  <c r="V19" i="1"/>
  <c r="V20" i="1"/>
  <c r="V21" i="1"/>
  <c r="V22" i="1"/>
  <c r="V23" i="1"/>
  <c r="V24" i="1"/>
  <c r="V25" i="1"/>
  <c r="V26" i="1"/>
  <c r="V27" i="1"/>
  <c r="V28" i="1"/>
  <c r="V29" i="1"/>
  <c r="V30" i="1"/>
  <c r="V31" i="1"/>
  <c r="V32" i="1"/>
  <c r="V33" i="1"/>
  <c r="V34" i="1"/>
  <c r="V35" i="1"/>
  <c r="V36" i="1"/>
  <c r="V37" i="1"/>
  <c r="V38" i="1"/>
  <c r="V39" i="1"/>
  <c r="V40" i="1"/>
  <c r="V41" i="1"/>
  <c r="V42" i="1"/>
  <c r="V43" i="1"/>
  <c r="V44" i="1"/>
  <c r="V45" i="1"/>
  <c r="V46" i="1"/>
  <c r="V47" i="1"/>
  <c r="V48" i="1"/>
  <c r="V49" i="1"/>
  <c r="V50" i="1"/>
  <c r="V51" i="1"/>
  <c r="V52" i="1"/>
  <c r="V53" i="1"/>
  <c r="V54" i="1"/>
  <c r="V55" i="1"/>
  <c r="V56" i="1"/>
  <c r="V58" i="1"/>
  <c r="V57" i="1"/>
  <c r="V59" i="1"/>
  <c r="V60" i="1"/>
  <c r="V61" i="1"/>
  <c r="P215" i="1"/>
  <c r="P216" i="1"/>
  <c r="P217" i="1"/>
  <c r="P218" i="1"/>
  <c r="P220" i="1"/>
  <c r="P219" i="1"/>
  <c r="P221" i="1"/>
  <c r="P222" i="1"/>
  <c r="P223" i="1"/>
  <c r="P225" i="1"/>
  <c r="P224" i="1"/>
  <c r="P226" i="1"/>
  <c r="P227" i="1"/>
  <c r="P228" i="1"/>
  <c r="P229" i="1"/>
  <c r="P230" i="1"/>
  <c r="P231" i="1"/>
  <c r="P232" i="1"/>
  <c r="P233" i="1"/>
  <c r="P234" i="1"/>
  <c r="P235" i="1"/>
  <c r="P236" i="1"/>
  <c r="P237" i="1"/>
  <c r="P238" i="1"/>
  <c r="P239" i="1"/>
  <c r="P240" i="1"/>
  <c r="P241" i="1"/>
  <c r="P242" i="1"/>
  <c r="P243" i="1"/>
  <c r="P244" i="1"/>
  <c r="P245" i="1"/>
  <c r="P246" i="1"/>
  <c r="P247" i="1"/>
  <c r="P248" i="1"/>
  <c r="P249" i="1"/>
  <c r="P250" i="1"/>
  <c r="P251" i="1"/>
  <c r="P252" i="1"/>
  <c r="P253" i="1"/>
  <c r="P254" i="1"/>
  <c r="P255" i="1"/>
  <c r="P256" i="1"/>
  <c r="P257" i="1"/>
  <c r="P258" i="1"/>
  <c r="P259" i="1"/>
  <c r="P260" i="1"/>
  <c r="P261" i="1"/>
  <c r="P262" i="1"/>
  <c r="P263" i="1"/>
  <c r="P264" i="1"/>
  <c r="P265" i="1"/>
  <c r="AD215" i="1"/>
  <c r="AD216" i="1"/>
  <c r="AD217" i="1"/>
  <c r="AD218" i="1"/>
  <c r="AD219" i="1"/>
  <c r="AD220" i="1"/>
  <c r="AD221" i="1"/>
  <c r="AD222" i="1"/>
  <c r="AD223" i="1"/>
  <c r="AD224" i="1"/>
  <c r="AD225" i="1"/>
  <c r="AD226" i="1"/>
  <c r="AD227" i="1"/>
  <c r="AD228" i="1"/>
  <c r="AD229" i="1"/>
  <c r="AD230" i="1"/>
  <c r="AD231" i="1"/>
  <c r="AD232" i="1"/>
  <c r="AD233" i="1"/>
  <c r="AD234" i="1"/>
  <c r="AD235" i="1"/>
  <c r="AD237" i="1"/>
  <c r="AD236" i="1"/>
  <c r="AD238" i="1"/>
  <c r="AD239" i="1"/>
  <c r="AD240" i="1"/>
  <c r="AD241" i="1"/>
  <c r="AD242" i="1"/>
  <c r="AD243" i="1"/>
  <c r="AD244" i="1"/>
  <c r="AD245" i="1"/>
  <c r="AD246" i="1"/>
  <c r="AD247" i="1"/>
  <c r="AD248" i="1"/>
  <c r="AD249" i="1"/>
  <c r="AD250" i="1"/>
  <c r="AD252" i="1"/>
  <c r="AD251" i="1"/>
  <c r="AD253" i="1"/>
  <c r="AD254" i="1"/>
  <c r="AD255" i="1"/>
  <c r="AD257" i="1"/>
  <c r="AD256" i="1"/>
  <c r="AD258" i="1"/>
  <c r="AD259" i="1"/>
  <c r="AD261" i="1"/>
  <c r="AD260" i="1"/>
  <c r="AD262" i="1"/>
  <c r="AD263" i="1"/>
  <c r="AD264" i="1"/>
  <c r="AD265" i="1"/>
  <c r="R12" i="1"/>
  <c r="R14" i="1"/>
  <c r="R13" i="1"/>
  <c r="R11" i="1"/>
  <c r="R16" i="1"/>
  <c r="R15" i="1"/>
  <c r="R17" i="1"/>
  <c r="R18" i="1"/>
  <c r="R19" i="1"/>
  <c r="R20" i="1"/>
  <c r="R21" i="1"/>
  <c r="R22" i="1"/>
  <c r="R23" i="1"/>
  <c r="R24" i="1"/>
  <c r="R26" i="1"/>
  <c r="R25" i="1"/>
  <c r="R27" i="1"/>
  <c r="R28" i="1"/>
  <c r="R30" i="1"/>
  <c r="R29" i="1"/>
  <c r="R31" i="1"/>
  <c r="R32" i="1"/>
  <c r="R33" i="1"/>
  <c r="R34" i="1"/>
  <c r="R35" i="1"/>
  <c r="R36" i="1"/>
  <c r="R37" i="1"/>
  <c r="R38" i="1"/>
  <c r="R39" i="1"/>
  <c r="R40" i="1"/>
  <c r="R42" i="1"/>
  <c r="R41" i="1"/>
  <c r="R43" i="1"/>
  <c r="R44" i="1"/>
  <c r="R45" i="1"/>
  <c r="R46" i="1"/>
  <c r="R47" i="1"/>
  <c r="R48" i="1"/>
  <c r="R49" i="1"/>
  <c r="R50" i="1"/>
  <c r="R51" i="1"/>
  <c r="R52" i="1"/>
  <c r="R53" i="1"/>
  <c r="R54" i="1"/>
  <c r="R55" i="1"/>
  <c r="R56" i="1"/>
  <c r="R57" i="1"/>
  <c r="R58" i="1"/>
  <c r="R59" i="1"/>
  <c r="R60" i="1"/>
  <c r="R61" i="1"/>
  <c r="U14" i="1"/>
  <c r="U12" i="1"/>
  <c r="U15" i="1"/>
  <c r="U13" i="1"/>
  <c r="U18" i="1"/>
  <c r="U11" i="1"/>
  <c r="U17" i="1"/>
  <c r="U16" i="1"/>
  <c r="U20" i="1"/>
  <c r="U21" i="1"/>
  <c r="U19" i="1"/>
  <c r="U22" i="1"/>
  <c r="U23" i="1"/>
  <c r="U24" i="1"/>
  <c r="U25" i="1"/>
  <c r="U26" i="1"/>
  <c r="U27" i="1"/>
  <c r="U28" i="1"/>
  <c r="U29" i="1"/>
  <c r="U30" i="1"/>
  <c r="U31" i="1"/>
  <c r="U32" i="1"/>
  <c r="U33" i="1"/>
  <c r="U34" i="1"/>
  <c r="U36" i="1"/>
  <c r="U35" i="1"/>
  <c r="U37" i="1"/>
  <c r="U38" i="1"/>
  <c r="U39" i="1"/>
  <c r="U40" i="1"/>
  <c r="U41" i="1"/>
  <c r="U42" i="1"/>
  <c r="U43" i="1"/>
  <c r="U44" i="1"/>
  <c r="U45" i="1"/>
  <c r="U47" i="1"/>
  <c r="U46" i="1"/>
  <c r="U48" i="1"/>
  <c r="U49" i="1"/>
  <c r="U50" i="1"/>
  <c r="U51" i="1"/>
  <c r="U52" i="1"/>
  <c r="U53" i="1"/>
  <c r="U54" i="1"/>
  <c r="U55" i="1"/>
  <c r="U56" i="1"/>
  <c r="U58" i="1"/>
  <c r="U57" i="1"/>
  <c r="U59" i="1"/>
  <c r="U60" i="1"/>
  <c r="U61" i="1"/>
  <c r="V113" i="1"/>
  <c r="V114" i="1"/>
  <c r="V115" i="1"/>
  <c r="V116" i="1"/>
  <c r="V117" i="1"/>
  <c r="V118" i="1"/>
  <c r="V119" i="1"/>
  <c r="V120" i="1"/>
  <c r="V122" i="1"/>
  <c r="V121" i="1"/>
  <c r="V123" i="1"/>
  <c r="V124" i="1"/>
  <c r="V126" i="1"/>
  <c r="V125" i="1"/>
  <c r="V127" i="1"/>
  <c r="V128" i="1"/>
  <c r="V129" i="1"/>
  <c r="V130" i="1"/>
  <c r="V131" i="1"/>
  <c r="V132" i="1"/>
  <c r="V133" i="1"/>
  <c r="V134" i="1"/>
  <c r="V135" i="1"/>
  <c r="V136" i="1"/>
  <c r="V137" i="1"/>
  <c r="V138" i="1"/>
  <c r="V139" i="1"/>
  <c r="V140" i="1"/>
  <c r="V141" i="1"/>
  <c r="V142" i="1"/>
  <c r="V143" i="1"/>
  <c r="V144" i="1"/>
  <c r="V145" i="1"/>
  <c r="V146" i="1"/>
  <c r="V147" i="1"/>
  <c r="V148" i="1"/>
  <c r="V149" i="1"/>
  <c r="V150" i="1"/>
  <c r="V151" i="1"/>
  <c r="V152" i="1"/>
  <c r="V154" i="1"/>
  <c r="V153" i="1"/>
  <c r="V155" i="1"/>
  <c r="V156" i="1"/>
  <c r="V157" i="1"/>
  <c r="V158" i="1"/>
  <c r="V160" i="1"/>
  <c r="V159" i="1"/>
  <c r="V161" i="1"/>
  <c r="V162" i="1"/>
  <c r="V163" i="1"/>
  <c r="W215" i="1"/>
  <c r="W216" i="1"/>
  <c r="W217" i="1"/>
  <c r="W218" i="1"/>
  <c r="W219" i="1"/>
  <c r="W220" i="1"/>
  <c r="W221" i="1"/>
  <c r="W222" i="1"/>
  <c r="W223" i="1"/>
  <c r="W224" i="1"/>
  <c r="W225" i="1"/>
  <c r="W226" i="1"/>
  <c r="W227" i="1"/>
  <c r="W228" i="1"/>
  <c r="W229" i="1"/>
  <c r="W230" i="1"/>
  <c r="W231" i="1"/>
  <c r="W232" i="1"/>
  <c r="W233" i="1"/>
  <c r="W234" i="1"/>
  <c r="W235" i="1"/>
  <c r="W236" i="1"/>
  <c r="W237" i="1"/>
  <c r="W238" i="1"/>
  <c r="W239" i="1"/>
  <c r="W240" i="1"/>
  <c r="W241" i="1"/>
  <c r="W242" i="1"/>
  <c r="W243" i="1"/>
  <c r="W244" i="1"/>
  <c r="W245" i="1"/>
  <c r="W246" i="1"/>
  <c r="W247" i="1"/>
  <c r="W248" i="1"/>
  <c r="W249" i="1"/>
  <c r="W250" i="1"/>
  <c r="W251" i="1"/>
  <c r="W252" i="1"/>
  <c r="W253" i="1"/>
  <c r="W254" i="1"/>
  <c r="W255" i="1"/>
  <c r="W256" i="1"/>
  <c r="W257" i="1"/>
  <c r="W258" i="1"/>
  <c r="W259" i="1"/>
  <c r="W260" i="1"/>
  <c r="W261" i="1"/>
  <c r="W262" i="1"/>
  <c r="W263" i="1"/>
  <c r="W264" i="1"/>
  <c r="W265" i="1"/>
  <c r="T113" i="1"/>
  <c r="T115" i="1"/>
  <c r="T114" i="1"/>
  <c r="T116" i="1"/>
  <c r="T117" i="1"/>
  <c r="T118" i="1"/>
  <c r="T120" i="1"/>
  <c r="T119" i="1"/>
  <c r="T121" i="1"/>
  <c r="T122" i="1"/>
  <c r="T123" i="1"/>
  <c r="T124" i="1"/>
  <c r="T125" i="1"/>
  <c r="T126" i="1"/>
  <c r="T127" i="1"/>
  <c r="T128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4" i="1"/>
  <c r="T143" i="1"/>
  <c r="T145" i="1"/>
  <c r="T146" i="1"/>
  <c r="T147" i="1"/>
  <c r="T148" i="1"/>
  <c r="T149" i="1"/>
  <c r="T150" i="1"/>
  <c r="T151" i="1"/>
  <c r="T153" i="1"/>
  <c r="T152" i="1"/>
  <c r="T154" i="1"/>
  <c r="T155" i="1"/>
  <c r="T156" i="1"/>
  <c r="T157" i="1"/>
  <c r="T159" i="1"/>
  <c r="T158" i="1"/>
  <c r="T160" i="1"/>
  <c r="T161" i="1"/>
  <c r="T162" i="1"/>
  <c r="T163" i="1"/>
  <c r="AB21" i="8"/>
  <c r="AB21" i="9"/>
  <c r="AB11" i="8"/>
  <c r="AB11" i="9"/>
  <c r="AJ15" i="8"/>
  <c r="AJ15" i="9"/>
  <c r="AJ11" i="8"/>
  <c r="AJ11" i="9"/>
  <c r="CZ21" i="8"/>
  <c r="CZ21" i="9"/>
  <c r="CZ13" i="8"/>
  <c r="CZ13" i="9"/>
  <c r="BY20" i="8"/>
  <c r="BY20" i="9"/>
  <c r="BY12" i="9"/>
  <c r="BY12" i="8"/>
  <c r="CG15" i="9"/>
  <c r="CG15" i="8"/>
  <c r="CG7" i="8"/>
  <c r="CG7" i="9"/>
  <c r="BN18" i="8"/>
  <c r="BN18" i="9"/>
  <c r="BN10" i="9"/>
  <c r="BN10" i="8"/>
  <c r="AU21" i="9"/>
  <c r="AU21" i="8"/>
  <c r="AU12" i="8"/>
  <c r="AU12" i="9"/>
  <c r="BC16" i="8"/>
  <c r="BC16" i="9"/>
  <c r="BC8" i="9"/>
  <c r="BC8" i="8"/>
  <c r="BV19" i="9"/>
  <c r="BV19" i="8"/>
  <c r="BV12" i="8"/>
  <c r="BV12" i="9"/>
  <c r="CR22" i="8"/>
  <c r="CR22" i="9"/>
  <c r="CR14" i="8"/>
  <c r="CR14" i="9"/>
  <c r="AE15" i="1"/>
  <c r="AE19" i="1"/>
  <c r="AE14" i="1"/>
  <c r="AE27" i="1"/>
  <c r="AE22" i="1"/>
  <c r="AE23" i="1"/>
  <c r="AE18" i="1"/>
  <c r="AE13" i="1"/>
  <c r="AE24" i="1"/>
  <c r="AE26" i="1"/>
  <c r="AE21" i="1"/>
  <c r="AE11" i="1"/>
  <c r="AE17" i="1"/>
  <c r="AE12" i="1"/>
  <c r="AE25" i="1"/>
  <c r="AE20" i="1"/>
  <c r="AE16" i="1"/>
  <c r="AE28" i="1"/>
  <c r="AE29" i="1"/>
  <c r="AE30" i="1"/>
  <c r="AE31" i="1"/>
  <c r="AE32" i="1"/>
  <c r="AE33" i="1"/>
  <c r="AE34" i="1"/>
  <c r="AE35" i="1"/>
  <c r="AE36" i="1"/>
  <c r="AE37" i="1"/>
  <c r="AE38" i="1"/>
  <c r="AE39" i="1"/>
  <c r="AE40" i="1"/>
  <c r="AE41" i="1"/>
  <c r="AE42" i="1"/>
  <c r="AE43" i="1"/>
  <c r="AE44" i="1"/>
  <c r="AE45" i="1"/>
  <c r="AE47" i="1"/>
  <c r="AE46" i="1"/>
  <c r="AE48" i="1"/>
  <c r="AE49" i="1"/>
  <c r="AE50" i="1"/>
  <c r="AE51" i="1"/>
  <c r="AE53" i="1"/>
  <c r="AE52" i="1"/>
  <c r="AE54" i="1"/>
  <c r="AE55" i="1"/>
  <c r="AE56" i="1"/>
  <c r="AE57" i="1"/>
  <c r="AE58" i="1"/>
  <c r="AE59" i="1"/>
  <c r="AE60" i="1"/>
  <c r="AE61" i="1"/>
  <c r="AA62" i="1"/>
  <c r="AA64" i="1"/>
  <c r="AA63" i="1"/>
  <c r="AA65" i="1"/>
  <c r="AA66" i="1"/>
  <c r="AA67" i="1"/>
  <c r="AA68" i="1"/>
  <c r="AA69" i="1"/>
  <c r="AA70" i="1"/>
  <c r="AA72" i="1"/>
  <c r="AA71" i="1"/>
  <c r="AA73" i="1"/>
  <c r="AA74" i="1"/>
  <c r="AA75" i="1"/>
  <c r="AA76" i="1"/>
  <c r="AA77" i="1"/>
  <c r="AA78" i="1"/>
  <c r="AA80" i="1"/>
  <c r="AA79" i="1"/>
  <c r="AA81" i="1"/>
  <c r="AA82" i="1"/>
  <c r="AA84" i="1"/>
  <c r="AA83" i="1"/>
  <c r="AA85" i="1"/>
  <c r="AA87" i="1"/>
  <c r="AA86" i="1"/>
  <c r="AA88" i="1"/>
  <c r="AA89" i="1"/>
  <c r="AA90" i="1"/>
  <c r="AA91" i="1"/>
  <c r="AA92" i="1"/>
  <c r="AA93" i="1"/>
  <c r="AA94" i="1"/>
  <c r="AA95" i="1"/>
  <c r="AA96" i="1"/>
  <c r="AA97" i="1"/>
  <c r="AA99" i="1"/>
  <c r="AA98" i="1"/>
  <c r="AA100" i="1"/>
  <c r="AA101" i="1"/>
  <c r="AA102" i="1"/>
  <c r="AA103" i="1"/>
  <c r="AA104" i="1"/>
  <c r="AA105" i="1"/>
  <c r="AA106" i="1"/>
  <c r="AA107" i="1"/>
  <c r="AA108" i="1"/>
  <c r="AA109" i="1"/>
  <c r="AA110" i="1"/>
  <c r="AA111" i="1"/>
  <c r="AA112" i="1"/>
  <c r="AB16" i="8"/>
  <c r="AB16" i="9"/>
  <c r="AJ10" i="8"/>
  <c r="AJ10" i="9"/>
  <c r="AU16" i="8"/>
  <c r="AU16" i="9"/>
  <c r="BC11" i="8"/>
  <c r="BC11" i="9"/>
  <c r="CZ15" i="8"/>
  <c r="CZ15" i="9"/>
  <c r="AE63" i="1"/>
  <c r="AE62" i="1"/>
  <c r="AE64" i="1"/>
  <c r="AE65" i="1"/>
  <c r="AE66" i="1"/>
  <c r="AE67" i="1"/>
  <c r="AE69" i="1"/>
  <c r="AE68" i="1"/>
  <c r="AE70" i="1"/>
  <c r="AE72" i="1"/>
  <c r="AE71" i="1"/>
  <c r="AE73" i="1"/>
  <c r="AE75" i="1"/>
  <c r="AE74" i="1"/>
  <c r="AE76" i="1"/>
  <c r="AE78" i="1"/>
  <c r="AE77" i="1"/>
  <c r="AE79" i="1"/>
  <c r="AE80" i="1"/>
  <c r="AE81" i="1"/>
  <c r="AE82" i="1"/>
  <c r="AE83" i="1"/>
  <c r="AE84" i="1"/>
  <c r="AE85" i="1"/>
  <c r="AE86" i="1"/>
  <c r="AE87" i="1"/>
  <c r="AE88" i="1"/>
  <c r="AE90" i="1"/>
  <c r="AE89" i="1"/>
  <c r="AE91" i="1"/>
  <c r="AE92" i="1"/>
  <c r="AE93" i="1"/>
  <c r="AE94" i="1"/>
  <c r="AE95" i="1"/>
  <c r="AE96" i="1"/>
  <c r="AE97" i="1"/>
  <c r="AE98" i="1"/>
  <c r="AE99" i="1"/>
  <c r="AE101" i="1"/>
  <c r="AE100" i="1"/>
  <c r="AE102" i="1"/>
  <c r="AE103" i="1"/>
  <c r="AE104" i="1"/>
  <c r="AE105" i="1"/>
  <c r="AE106" i="1"/>
  <c r="AE107" i="1"/>
  <c r="AE108" i="1"/>
  <c r="AE109" i="1"/>
  <c r="AE110" i="1"/>
  <c r="AE111" i="1"/>
  <c r="AE112" i="1"/>
  <c r="X12" i="1"/>
  <c r="X20" i="1"/>
  <c r="X16" i="1"/>
  <c r="X14" i="1"/>
  <c r="X17" i="1"/>
  <c r="X15" i="1"/>
  <c r="X11" i="1"/>
  <c r="X19" i="1"/>
  <c r="X18" i="1"/>
  <c r="X21" i="1"/>
  <c r="X13" i="1"/>
  <c r="X22" i="1"/>
  <c r="X23" i="1"/>
  <c r="X24" i="1"/>
  <c r="X25" i="1"/>
  <c r="X26" i="1"/>
  <c r="X27" i="1"/>
  <c r="X28" i="1"/>
  <c r="X29" i="1"/>
  <c r="X30" i="1"/>
  <c r="X31" i="1"/>
  <c r="X32" i="1"/>
  <c r="X33" i="1"/>
  <c r="X34" i="1"/>
  <c r="X35" i="1"/>
  <c r="X36" i="1"/>
  <c r="X37" i="1"/>
  <c r="X39" i="1"/>
  <c r="X38" i="1"/>
  <c r="X40" i="1"/>
  <c r="X41" i="1"/>
  <c r="X42" i="1"/>
  <c r="X43" i="1"/>
  <c r="X44" i="1"/>
  <c r="X45" i="1"/>
  <c r="X46" i="1"/>
  <c r="X47" i="1"/>
  <c r="X48" i="1"/>
  <c r="X49" i="1"/>
  <c r="X50" i="1"/>
  <c r="X51" i="1"/>
  <c r="X53" i="1"/>
  <c r="X52" i="1"/>
  <c r="X54" i="1"/>
  <c r="X55" i="1"/>
  <c r="X56" i="1"/>
  <c r="X57" i="1"/>
  <c r="X58" i="1"/>
  <c r="X60" i="1"/>
  <c r="X59" i="1"/>
  <c r="X61" i="1"/>
  <c r="AC62" i="1"/>
  <c r="AC63" i="1"/>
  <c r="AC64" i="1"/>
  <c r="AC66" i="1"/>
  <c r="AC65" i="1"/>
  <c r="AC67" i="1"/>
  <c r="AC68" i="1"/>
  <c r="AC69" i="1"/>
  <c r="AC70" i="1"/>
  <c r="AC71" i="1"/>
  <c r="AC72" i="1"/>
  <c r="AC73" i="1"/>
  <c r="AC74" i="1"/>
  <c r="AC75" i="1"/>
  <c r="AC76" i="1"/>
  <c r="AC77" i="1"/>
  <c r="AC78" i="1"/>
  <c r="AC79" i="1"/>
  <c r="AC80" i="1"/>
  <c r="AC81" i="1"/>
  <c r="AC82" i="1"/>
  <c r="AC83" i="1"/>
  <c r="AC84" i="1"/>
  <c r="AC85" i="1"/>
  <c r="AC87" i="1"/>
  <c r="AC86" i="1"/>
  <c r="AC88" i="1"/>
  <c r="AC90" i="1"/>
  <c r="AC89" i="1"/>
  <c r="AC91" i="1"/>
  <c r="AC92" i="1"/>
  <c r="AC93" i="1"/>
  <c r="AC94" i="1"/>
  <c r="AC95" i="1"/>
  <c r="AC96" i="1"/>
  <c r="AC97" i="1"/>
  <c r="AC98" i="1"/>
  <c r="AC99" i="1"/>
  <c r="AC101" i="1"/>
  <c r="AC100" i="1"/>
  <c r="AC102" i="1"/>
  <c r="AC104" i="1"/>
  <c r="AC103" i="1"/>
  <c r="AC105" i="1"/>
  <c r="AC106" i="1"/>
  <c r="AC108" i="1"/>
  <c r="AC107" i="1"/>
  <c r="AC109" i="1"/>
  <c r="AC110" i="1"/>
  <c r="AC111" i="1"/>
  <c r="AC112" i="1"/>
  <c r="P113" i="1"/>
  <c r="P114" i="1"/>
  <c r="P115" i="1"/>
  <c r="P116" i="1"/>
  <c r="P117" i="1"/>
  <c r="P118" i="1"/>
  <c r="P119" i="1"/>
  <c r="P120" i="1"/>
  <c r="P122" i="1"/>
  <c r="P121" i="1"/>
  <c r="P124" i="1"/>
  <c r="P123" i="1"/>
  <c r="P126" i="1"/>
  <c r="P125" i="1"/>
  <c r="P127" i="1"/>
  <c r="P128" i="1"/>
  <c r="P129" i="1"/>
  <c r="P130" i="1"/>
  <c r="P131" i="1"/>
  <c r="P132" i="1"/>
  <c r="P133" i="1"/>
  <c r="P134" i="1"/>
  <c r="P135" i="1"/>
  <c r="P136" i="1"/>
  <c r="P137" i="1"/>
  <c r="P138" i="1"/>
  <c r="P139" i="1"/>
  <c r="P140" i="1"/>
  <c r="P141" i="1"/>
  <c r="P142" i="1"/>
  <c r="P143" i="1"/>
  <c r="P144" i="1"/>
  <c r="P145" i="1"/>
  <c r="P146" i="1"/>
  <c r="P147" i="1"/>
  <c r="P148" i="1"/>
  <c r="P149" i="1"/>
  <c r="P150" i="1"/>
  <c r="P151" i="1"/>
  <c r="P152" i="1"/>
  <c r="P153" i="1"/>
  <c r="P154" i="1"/>
  <c r="P155" i="1"/>
  <c r="P157" i="1"/>
  <c r="P156" i="1"/>
  <c r="P158" i="1"/>
  <c r="P160" i="1"/>
  <c r="P159" i="1"/>
  <c r="P161" i="1"/>
  <c r="P162" i="1"/>
  <c r="P163" i="1"/>
  <c r="AF62" i="1"/>
  <c r="AF63" i="1"/>
  <c r="AF64" i="1"/>
  <c r="AF65" i="1"/>
  <c r="AF67" i="1"/>
  <c r="AF66" i="1"/>
  <c r="AF68" i="1"/>
  <c r="AF69" i="1"/>
  <c r="AF70" i="1"/>
  <c r="AF71" i="1"/>
  <c r="AF72" i="1"/>
  <c r="AF73" i="1"/>
  <c r="AF75" i="1"/>
  <c r="AF74" i="1"/>
  <c r="AF76" i="1"/>
  <c r="AF77" i="1"/>
  <c r="AF78" i="1"/>
  <c r="AF79" i="1"/>
  <c r="AF80" i="1"/>
  <c r="AF81" i="1"/>
  <c r="AF82" i="1"/>
  <c r="AF83" i="1"/>
  <c r="AF84" i="1"/>
  <c r="AF85" i="1"/>
  <c r="AF86" i="1"/>
  <c r="AF87" i="1"/>
  <c r="AF89" i="1"/>
  <c r="AF88" i="1"/>
  <c r="AF90" i="1"/>
  <c r="AF91" i="1"/>
  <c r="AF92" i="1"/>
  <c r="AF93" i="1"/>
  <c r="AF95" i="1"/>
  <c r="AF94" i="1"/>
  <c r="AF96" i="1"/>
  <c r="AF97" i="1"/>
  <c r="AF98" i="1"/>
  <c r="AF99" i="1"/>
  <c r="AF100" i="1"/>
  <c r="AF101" i="1"/>
  <c r="AF102" i="1"/>
  <c r="AF103" i="1"/>
  <c r="AF104" i="1"/>
  <c r="AF105" i="1"/>
  <c r="AF106" i="1"/>
  <c r="AF107" i="1"/>
  <c r="AF108" i="1"/>
  <c r="AF109" i="1"/>
  <c r="AF110" i="1"/>
  <c r="AF111" i="1"/>
  <c r="AF112" i="1"/>
  <c r="S113" i="1"/>
  <c r="S114" i="1"/>
  <c r="S115" i="1"/>
  <c r="S116" i="1"/>
  <c r="S117" i="1"/>
  <c r="S118" i="1"/>
  <c r="S119" i="1"/>
  <c r="S120" i="1"/>
  <c r="S121" i="1"/>
  <c r="S122" i="1"/>
  <c r="S123" i="1"/>
  <c r="S124" i="1"/>
  <c r="S125" i="1"/>
  <c r="S126" i="1"/>
  <c r="S127" i="1"/>
  <c r="S128" i="1"/>
  <c r="S129" i="1"/>
  <c r="S130" i="1"/>
  <c r="S131" i="1"/>
  <c r="S132" i="1"/>
  <c r="S133" i="1"/>
  <c r="S135" i="1"/>
  <c r="S134" i="1"/>
  <c r="S136" i="1"/>
  <c r="S138" i="1"/>
  <c r="S137" i="1"/>
  <c r="S139" i="1"/>
  <c r="S140" i="1"/>
  <c r="S141" i="1"/>
  <c r="S142" i="1"/>
  <c r="S143" i="1"/>
  <c r="S144" i="1"/>
  <c r="S145" i="1"/>
  <c r="S146" i="1"/>
  <c r="S147" i="1"/>
  <c r="S148" i="1"/>
  <c r="S149" i="1"/>
  <c r="S150" i="1"/>
  <c r="S151" i="1"/>
  <c r="S152" i="1"/>
  <c r="S153" i="1"/>
  <c r="S154" i="1"/>
  <c r="S155" i="1"/>
  <c r="S156" i="1"/>
  <c r="S157" i="1"/>
  <c r="S158" i="1"/>
  <c r="S159" i="1"/>
  <c r="S160" i="1"/>
  <c r="S162" i="1"/>
  <c r="S161" i="1"/>
  <c r="S163" i="1"/>
  <c r="T215" i="1"/>
  <c r="T216" i="1"/>
  <c r="T217" i="1"/>
  <c r="T218" i="1"/>
  <c r="T219" i="1"/>
  <c r="T220" i="1"/>
  <c r="T221" i="1"/>
  <c r="T222" i="1"/>
  <c r="T223" i="1"/>
  <c r="T224" i="1"/>
  <c r="T225" i="1"/>
  <c r="T226" i="1"/>
  <c r="T227" i="1"/>
  <c r="T228" i="1"/>
  <c r="T229" i="1"/>
  <c r="T230" i="1"/>
  <c r="T231" i="1"/>
  <c r="T232" i="1"/>
  <c r="T233" i="1"/>
  <c r="T234" i="1"/>
  <c r="T236" i="1"/>
  <c r="T235" i="1"/>
  <c r="T237" i="1"/>
  <c r="T238" i="1"/>
  <c r="T239" i="1"/>
  <c r="T240" i="1"/>
  <c r="T241" i="1"/>
  <c r="T243" i="1"/>
  <c r="T242" i="1"/>
  <c r="T244" i="1"/>
  <c r="T245" i="1"/>
  <c r="T246" i="1"/>
  <c r="T247" i="1"/>
  <c r="T248" i="1"/>
  <c r="T249" i="1"/>
  <c r="T250" i="1"/>
  <c r="T251" i="1"/>
  <c r="T252" i="1"/>
  <c r="T253" i="1"/>
  <c r="T254" i="1"/>
  <c r="T255" i="1"/>
  <c r="T256" i="1"/>
  <c r="T257" i="1"/>
  <c r="T258" i="1"/>
  <c r="T260" i="1"/>
  <c r="T259" i="1"/>
  <c r="T261" i="1"/>
  <c r="T262" i="1"/>
  <c r="T263" i="1"/>
  <c r="T264" i="1"/>
  <c r="T265" i="1"/>
  <c r="V63" i="1"/>
  <c r="V62" i="1"/>
  <c r="V64" i="1"/>
  <c r="V66" i="1"/>
  <c r="V65" i="1"/>
  <c r="V67" i="1"/>
  <c r="V68" i="1"/>
  <c r="V69" i="1"/>
  <c r="V70" i="1"/>
  <c r="V71" i="1"/>
  <c r="V72" i="1"/>
  <c r="V73" i="1"/>
  <c r="V74" i="1"/>
  <c r="V75" i="1"/>
  <c r="V76" i="1"/>
  <c r="V77" i="1"/>
  <c r="V78" i="1"/>
  <c r="V79" i="1"/>
  <c r="V80" i="1"/>
  <c r="V81" i="1"/>
  <c r="V82" i="1"/>
  <c r="V83" i="1"/>
  <c r="V84" i="1"/>
  <c r="V85" i="1"/>
  <c r="V87" i="1"/>
  <c r="V86" i="1"/>
  <c r="V88" i="1"/>
  <c r="V89" i="1"/>
  <c r="V90" i="1"/>
  <c r="V91" i="1"/>
  <c r="V92" i="1"/>
  <c r="V93" i="1"/>
  <c r="V94" i="1"/>
  <c r="V95" i="1"/>
  <c r="V96" i="1"/>
  <c r="V97" i="1"/>
  <c r="V98" i="1"/>
  <c r="V99" i="1"/>
  <c r="V100" i="1"/>
  <c r="V101" i="1"/>
  <c r="V102" i="1"/>
  <c r="V103" i="1"/>
  <c r="V104" i="1"/>
  <c r="V105" i="1"/>
  <c r="V106" i="1"/>
  <c r="V107" i="1"/>
  <c r="V108" i="1"/>
  <c r="V109" i="1"/>
  <c r="V110" i="1"/>
  <c r="V111" i="1"/>
  <c r="V112" i="1"/>
  <c r="AE164" i="1"/>
  <c r="AE165" i="1"/>
  <c r="AE166" i="1"/>
  <c r="AE167" i="1"/>
  <c r="AE168" i="1"/>
  <c r="AE169" i="1"/>
  <c r="AE170" i="1"/>
  <c r="AE171" i="1"/>
  <c r="AE172" i="1"/>
  <c r="AE173" i="1"/>
  <c r="AE174" i="1"/>
  <c r="AE175" i="1"/>
  <c r="AE176" i="1"/>
  <c r="AE178" i="1"/>
  <c r="AE177" i="1"/>
  <c r="AE179" i="1"/>
  <c r="AE180" i="1"/>
  <c r="AE181" i="1"/>
  <c r="AE182" i="1"/>
  <c r="AE183" i="1"/>
  <c r="AE184" i="1"/>
  <c r="AE185" i="1"/>
  <c r="AE186" i="1"/>
  <c r="AE187" i="1"/>
  <c r="AE188" i="1"/>
  <c r="AE189" i="1"/>
  <c r="AE190" i="1"/>
  <c r="AE191" i="1"/>
  <c r="AE192" i="1"/>
  <c r="AE193" i="1"/>
  <c r="AE194" i="1"/>
  <c r="AE195" i="1"/>
  <c r="AE196" i="1"/>
  <c r="AE198" i="1"/>
  <c r="AE197" i="1"/>
  <c r="AE199" i="1"/>
  <c r="AE200" i="1"/>
  <c r="AE202" i="1"/>
  <c r="AE201" i="1"/>
  <c r="AE203" i="1"/>
  <c r="AE205" i="1"/>
  <c r="AE204" i="1"/>
  <c r="AE206" i="1"/>
  <c r="AE207" i="1"/>
  <c r="AE208" i="1"/>
  <c r="AE209" i="1"/>
  <c r="AE210" i="1"/>
  <c r="AE211" i="1"/>
  <c r="AE212" i="1"/>
  <c r="AE213" i="1"/>
  <c r="AE214" i="1"/>
  <c r="R215" i="1"/>
  <c r="R216" i="1"/>
  <c r="R217" i="1"/>
  <c r="R219" i="1"/>
  <c r="R218" i="1"/>
  <c r="R220" i="1"/>
  <c r="R221" i="1"/>
  <c r="R222" i="1"/>
  <c r="R223" i="1"/>
  <c r="R224" i="1"/>
  <c r="R225" i="1"/>
  <c r="R226" i="1"/>
  <c r="R227" i="1"/>
  <c r="R228" i="1"/>
  <c r="R229" i="1"/>
  <c r="R231" i="1"/>
  <c r="R230" i="1"/>
  <c r="R232" i="1"/>
  <c r="R233" i="1"/>
  <c r="R234" i="1"/>
  <c r="R235" i="1"/>
  <c r="R236" i="1"/>
  <c r="R237" i="1"/>
  <c r="R238" i="1"/>
  <c r="R239" i="1"/>
  <c r="R240" i="1"/>
  <c r="R241" i="1"/>
  <c r="R242" i="1"/>
  <c r="R243" i="1"/>
  <c r="R244" i="1"/>
  <c r="R245" i="1"/>
  <c r="R246" i="1"/>
  <c r="R247" i="1"/>
  <c r="R248" i="1"/>
  <c r="R249" i="1"/>
  <c r="R250" i="1"/>
  <c r="R251" i="1"/>
  <c r="R252" i="1"/>
  <c r="R253" i="1"/>
  <c r="R254" i="1"/>
  <c r="R255" i="1"/>
  <c r="R256" i="1"/>
  <c r="R257" i="1"/>
  <c r="R258" i="1"/>
  <c r="R259" i="1"/>
  <c r="R260" i="1"/>
  <c r="R261" i="1"/>
  <c r="R262" i="1"/>
  <c r="R263" i="1"/>
  <c r="R264" i="1"/>
  <c r="R265" i="1"/>
  <c r="AB20" i="8"/>
  <c r="AB20" i="9"/>
  <c r="AB13" i="8"/>
  <c r="AB13" i="9"/>
  <c r="AJ16" i="8"/>
  <c r="AJ16" i="9"/>
  <c r="CZ20" i="9"/>
  <c r="CZ20" i="8"/>
  <c r="CZ12" i="8"/>
  <c r="CZ12" i="9"/>
  <c r="BY19" i="8"/>
  <c r="BY19" i="9"/>
  <c r="BY11" i="9"/>
  <c r="BY11" i="8"/>
  <c r="CG22" i="8"/>
  <c r="CG22" i="9"/>
  <c r="CG14" i="8"/>
  <c r="CG14" i="9"/>
  <c r="BN17" i="8"/>
  <c r="BN17" i="9"/>
  <c r="BN9" i="8"/>
  <c r="BN9" i="9"/>
  <c r="AU20" i="9"/>
  <c r="AU20" i="8"/>
  <c r="AU13" i="8"/>
  <c r="AU13" i="9"/>
  <c r="BC15" i="9"/>
  <c r="BC15" i="8"/>
  <c r="BC7" i="8"/>
  <c r="BC7" i="9"/>
  <c r="BV18" i="9"/>
  <c r="BV18" i="8"/>
  <c r="BV10" i="8"/>
  <c r="BV10" i="9"/>
  <c r="CR21" i="9"/>
  <c r="CR21" i="8"/>
  <c r="CR13" i="8"/>
  <c r="CR13" i="9"/>
  <c r="R62" i="1"/>
  <c r="R63" i="1"/>
  <c r="R64" i="1"/>
  <c r="R65" i="1"/>
  <c r="R66" i="1"/>
  <c r="R67" i="1"/>
  <c r="R68" i="1"/>
  <c r="R69" i="1"/>
  <c r="R70" i="1"/>
  <c r="R71" i="1"/>
  <c r="R72" i="1"/>
  <c r="R73" i="1"/>
  <c r="R74" i="1"/>
  <c r="R75" i="1"/>
  <c r="R76" i="1"/>
  <c r="R77" i="1"/>
  <c r="R78" i="1"/>
  <c r="R79" i="1"/>
  <c r="R80" i="1"/>
  <c r="R81" i="1"/>
  <c r="R82" i="1"/>
  <c r="R83" i="1"/>
  <c r="R84" i="1"/>
  <c r="R85" i="1"/>
  <c r="R86" i="1"/>
  <c r="R87" i="1"/>
  <c r="R88" i="1"/>
  <c r="R89" i="1"/>
  <c r="R90" i="1"/>
  <c r="R91" i="1"/>
  <c r="R92" i="1"/>
  <c r="R93" i="1"/>
  <c r="R94" i="1"/>
  <c r="R95" i="1"/>
  <c r="R96" i="1"/>
  <c r="R97" i="1"/>
  <c r="R98" i="1"/>
  <c r="R99" i="1"/>
  <c r="R101" i="1"/>
  <c r="R100" i="1"/>
  <c r="R102" i="1"/>
  <c r="R103" i="1"/>
  <c r="R105" i="1"/>
  <c r="R104" i="1"/>
  <c r="R106" i="1"/>
  <c r="R107" i="1"/>
  <c r="R108" i="1"/>
  <c r="R109" i="1"/>
  <c r="R110" i="1"/>
  <c r="R111" i="1"/>
  <c r="R112" i="1"/>
  <c r="O215" i="1"/>
  <c r="O216" i="1"/>
  <c r="O217" i="1"/>
  <c r="O218" i="1"/>
  <c r="O219" i="1"/>
  <c r="O220" i="1"/>
  <c r="O221" i="1"/>
  <c r="O223" i="1"/>
  <c r="O222" i="1"/>
  <c r="O224" i="1"/>
  <c r="O226" i="1"/>
  <c r="O225" i="1"/>
  <c r="O227" i="1"/>
  <c r="O228" i="1"/>
  <c r="O229" i="1"/>
  <c r="O230" i="1"/>
  <c r="O231" i="1"/>
  <c r="O232" i="1"/>
  <c r="O233" i="1"/>
  <c r="O235" i="1"/>
  <c r="O234" i="1"/>
  <c r="O236" i="1"/>
  <c r="O237" i="1"/>
  <c r="O238" i="1"/>
  <c r="O240" i="1"/>
  <c r="O239" i="1"/>
  <c r="O241" i="1"/>
  <c r="O242" i="1"/>
  <c r="O243" i="1"/>
  <c r="O244" i="1"/>
  <c r="O245" i="1"/>
  <c r="O246" i="1"/>
  <c r="O247" i="1"/>
  <c r="O248" i="1"/>
  <c r="O249" i="1"/>
  <c r="O250" i="1"/>
  <c r="O251" i="1"/>
  <c r="O253" i="1"/>
  <c r="O252" i="1"/>
  <c r="O255" i="1"/>
  <c r="O254" i="1"/>
  <c r="O256" i="1"/>
  <c r="O257" i="1"/>
  <c r="O259" i="1"/>
  <c r="O258" i="1"/>
  <c r="O260" i="1"/>
  <c r="O261" i="1"/>
  <c r="O262" i="1"/>
  <c r="O264" i="1"/>
  <c r="O263" i="1"/>
  <c r="O265" i="1"/>
  <c r="AJ19" i="8"/>
  <c r="AJ19" i="9"/>
  <c r="CG10" i="8"/>
  <c r="CG10" i="9"/>
  <c r="BN13" i="9"/>
  <c r="BN13" i="8"/>
  <c r="AF215" i="1"/>
  <c r="AF216" i="1"/>
  <c r="AF217" i="1"/>
  <c r="AF218" i="1"/>
  <c r="AF219" i="1"/>
  <c r="AF220" i="1"/>
  <c r="AF221" i="1"/>
  <c r="AF222" i="1"/>
  <c r="AF223" i="1"/>
  <c r="AF224" i="1"/>
  <c r="AF225" i="1"/>
  <c r="AF226" i="1"/>
  <c r="AF227" i="1"/>
  <c r="AF228" i="1"/>
  <c r="AF229" i="1"/>
  <c r="AF230" i="1"/>
  <c r="AF232" i="1"/>
  <c r="AF231" i="1"/>
  <c r="AF233" i="1"/>
  <c r="AF234" i="1"/>
  <c r="AF235" i="1"/>
  <c r="AF236" i="1"/>
  <c r="AF237" i="1"/>
  <c r="AF239" i="1"/>
  <c r="AF238" i="1"/>
  <c r="AF240" i="1"/>
  <c r="AF241" i="1"/>
  <c r="AF243" i="1"/>
  <c r="AF242" i="1"/>
  <c r="AF244" i="1"/>
  <c r="AF246" i="1"/>
  <c r="AF245" i="1"/>
  <c r="AF247" i="1"/>
  <c r="AF249" i="1"/>
  <c r="AF248" i="1"/>
  <c r="AF250" i="1"/>
  <c r="AF252" i="1"/>
  <c r="AF251" i="1"/>
  <c r="AF253" i="1"/>
  <c r="AF254" i="1"/>
  <c r="AF255" i="1"/>
  <c r="AF256" i="1"/>
  <c r="AF257" i="1"/>
  <c r="AF258" i="1"/>
  <c r="AF259" i="1"/>
  <c r="AF260" i="1"/>
  <c r="AF261" i="1"/>
  <c r="AF262" i="1"/>
  <c r="AF263" i="1"/>
  <c r="AF264" i="1"/>
  <c r="AF265" i="1"/>
  <c r="Y164" i="1"/>
  <c r="Y165" i="1"/>
  <c r="Y166" i="1"/>
  <c r="Y167" i="1"/>
  <c r="Y168" i="1"/>
  <c r="Y169" i="1"/>
  <c r="Y170" i="1"/>
  <c r="Y171" i="1"/>
  <c r="Y172" i="1"/>
  <c r="Y173" i="1"/>
  <c r="Y174" i="1"/>
  <c r="Y175" i="1"/>
  <c r="Y176" i="1"/>
  <c r="Y177" i="1"/>
  <c r="Y178" i="1"/>
  <c r="Y179" i="1"/>
  <c r="Y180" i="1"/>
  <c r="Y181" i="1"/>
  <c r="Y182" i="1"/>
  <c r="Y183" i="1"/>
  <c r="Y184" i="1"/>
  <c r="Y185" i="1"/>
  <c r="Y186" i="1"/>
  <c r="Y187" i="1"/>
  <c r="Y188" i="1"/>
  <c r="Y189" i="1"/>
  <c r="Y190" i="1"/>
  <c r="Y191" i="1"/>
  <c r="Y192" i="1"/>
  <c r="Y193" i="1"/>
  <c r="Y194" i="1"/>
  <c r="Y195" i="1"/>
  <c r="Y196" i="1"/>
  <c r="Y198" i="1"/>
  <c r="Y197" i="1"/>
  <c r="Y199" i="1"/>
  <c r="Y200" i="1"/>
  <c r="Y201" i="1"/>
  <c r="Y202" i="1"/>
  <c r="Y203" i="1"/>
  <c r="Y204" i="1"/>
  <c r="Y205" i="1"/>
  <c r="Y206" i="1"/>
  <c r="Y207" i="1"/>
  <c r="Y208" i="1"/>
  <c r="Y209" i="1"/>
  <c r="Y211" i="1"/>
  <c r="Y210" i="1"/>
  <c r="Y212" i="1"/>
  <c r="Y213" i="1"/>
  <c r="Y214" i="1"/>
  <c r="N62" i="1"/>
  <c r="N63" i="1"/>
  <c r="N64" i="1"/>
  <c r="N66" i="1"/>
  <c r="N65" i="1"/>
  <c r="N67" i="1"/>
  <c r="N68" i="1"/>
  <c r="N69" i="1"/>
  <c r="N70" i="1"/>
  <c r="N71" i="1"/>
  <c r="N72" i="1"/>
  <c r="N73" i="1"/>
  <c r="N75" i="1"/>
  <c r="N74" i="1"/>
  <c r="N76" i="1"/>
  <c r="N77" i="1"/>
  <c r="N78" i="1"/>
  <c r="N80" i="1"/>
  <c r="N79" i="1"/>
  <c r="N82" i="1"/>
  <c r="N81" i="1"/>
  <c r="N83" i="1"/>
  <c r="N84" i="1"/>
  <c r="N85" i="1"/>
  <c r="N87" i="1"/>
  <c r="N86" i="1"/>
  <c r="N88" i="1"/>
  <c r="N89" i="1"/>
  <c r="N90" i="1"/>
  <c r="N91" i="1"/>
  <c r="N92" i="1"/>
  <c r="N93" i="1"/>
  <c r="N94" i="1"/>
  <c r="N95" i="1"/>
  <c r="N96" i="1"/>
  <c r="N97" i="1"/>
  <c r="N98" i="1"/>
  <c r="N99" i="1"/>
  <c r="N100" i="1"/>
  <c r="N101" i="1"/>
  <c r="N102" i="1"/>
  <c r="N104" i="1"/>
  <c r="N103" i="1"/>
  <c r="N105" i="1"/>
  <c r="N106" i="1"/>
  <c r="N107" i="1"/>
  <c r="N108" i="1"/>
  <c r="N109" i="1"/>
  <c r="N111" i="1"/>
  <c r="N110" i="1"/>
  <c r="N112" i="1"/>
  <c r="AB9" i="8"/>
  <c r="AB9" i="9"/>
  <c r="AJ12" i="8"/>
  <c r="AJ12" i="9"/>
  <c r="CZ7" i="8"/>
  <c r="CZ7" i="9"/>
  <c r="BY14" i="8"/>
  <c r="BY14" i="9"/>
  <c r="BN12" i="9"/>
  <c r="BN12" i="8"/>
  <c r="AU15" i="8"/>
  <c r="AU15" i="9"/>
  <c r="BC18" i="9"/>
  <c r="BC18" i="8"/>
  <c r="BV21" i="9"/>
  <c r="BV21" i="8"/>
  <c r="CR8" i="9"/>
  <c r="CR8" i="8"/>
  <c r="AA215" i="1"/>
  <c r="AA216" i="1"/>
  <c r="AA217" i="1"/>
  <c r="AA218" i="1"/>
  <c r="AA219" i="1"/>
  <c r="AA220" i="1"/>
  <c r="AA221" i="1"/>
  <c r="AA222" i="1"/>
  <c r="AA223" i="1"/>
  <c r="AA224" i="1"/>
  <c r="AA225" i="1"/>
  <c r="AA226" i="1"/>
  <c r="AA227" i="1"/>
  <c r="AA228" i="1"/>
  <c r="AA229" i="1"/>
  <c r="AA230" i="1"/>
  <c r="AA231" i="1"/>
  <c r="AA232" i="1"/>
  <c r="AA233" i="1"/>
  <c r="AA234" i="1"/>
  <c r="AA235" i="1"/>
  <c r="AA236" i="1"/>
  <c r="AA237" i="1"/>
  <c r="AA238" i="1"/>
  <c r="AA239" i="1"/>
  <c r="AA240" i="1"/>
  <c r="AA241" i="1"/>
  <c r="AA243" i="1"/>
  <c r="AA242" i="1"/>
  <c r="AA244" i="1"/>
  <c r="AA245" i="1"/>
  <c r="AA246" i="1"/>
  <c r="AA247" i="1"/>
  <c r="AA248" i="1"/>
  <c r="AA249" i="1"/>
  <c r="AA250" i="1"/>
  <c r="AA251" i="1"/>
  <c r="AA252" i="1"/>
  <c r="AA253" i="1"/>
  <c r="AA254" i="1"/>
  <c r="AA255" i="1"/>
  <c r="AA256" i="1"/>
  <c r="AA257" i="1"/>
  <c r="AA258" i="1"/>
  <c r="AA259" i="1"/>
  <c r="AA260" i="1"/>
  <c r="AA261" i="1"/>
  <c r="AA262" i="1"/>
  <c r="AA263" i="1"/>
  <c r="AA264" i="1"/>
  <c r="AA265" i="1"/>
  <c r="AF114" i="1"/>
  <c r="AF113" i="1"/>
  <c r="AF115" i="1"/>
  <c r="AF116" i="1"/>
  <c r="AF117" i="1"/>
  <c r="AF118" i="1"/>
  <c r="AF119" i="1"/>
  <c r="AF120" i="1"/>
  <c r="AF121" i="1"/>
  <c r="AF122" i="1"/>
  <c r="AF123" i="1"/>
  <c r="AF124" i="1"/>
  <c r="AF125" i="1"/>
  <c r="AF126" i="1"/>
  <c r="AF127" i="1"/>
  <c r="AF128" i="1"/>
  <c r="AF129" i="1"/>
  <c r="AF130" i="1"/>
  <c r="AF131" i="1"/>
  <c r="AF132" i="1"/>
  <c r="AF134" i="1"/>
  <c r="AF133" i="1"/>
  <c r="AF135" i="1"/>
  <c r="AF136" i="1"/>
  <c r="AF137" i="1"/>
  <c r="AF138" i="1"/>
  <c r="AF140" i="1"/>
  <c r="AF139" i="1"/>
  <c r="AF141" i="1"/>
  <c r="AF142" i="1"/>
  <c r="AF143" i="1"/>
  <c r="AF144" i="1"/>
  <c r="AF145" i="1"/>
  <c r="AF146" i="1"/>
  <c r="AF147" i="1"/>
  <c r="AF148" i="1"/>
  <c r="AF149" i="1"/>
  <c r="AF150" i="1"/>
  <c r="AF151" i="1"/>
  <c r="AF152" i="1"/>
  <c r="AF153" i="1"/>
  <c r="AF154" i="1"/>
  <c r="AF155" i="1"/>
  <c r="AF156" i="1"/>
  <c r="AF157" i="1"/>
  <c r="AF158" i="1"/>
  <c r="AF159" i="1"/>
  <c r="AF161" i="1"/>
  <c r="AF160" i="1"/>
  <c r="AF163" i="1"/>
  <c r="AF162" i="1"/>
  <c r="V164" i="1"/>
  <c r="V166" i="1"/>
  <c r="V165" i="1"/>
  <c r="V167" i="1"/>
  <c r="V168" i="1"/>
  <c r="V169" i="1"/>
  <c r="V170" i="1"/>
  <c r="V171" i="1"/>
  <c r="V172" i="1"/>
  <c r="V173" i="1"/>
  <c r="V174" i="1"/>
  <c r="V175" i="1"/>
  <c r="V176" i="1"/>
  <c r="V177" i="1"/>
  <c r="V178" i="1"/>
  <c r="V179" i="1"/>
  <c r="V180" i="1"/>
  <c r="V181" i="1"/>
  <c r="V182" i="1"/>
  <c r="V183" i="1"/>
  <c r="V184" i="1"/>
  <c r="V185" i="1"/>
  <c r="V186" i="1"/>
  <c r="V187" i="1"/>
  <c r="V188" i="1"/>
  <c r="V189" i="1"/>
  <c r="V190" i="1"/>
  <c r="V191" i="1"/>
  <c r="V192" i="1"/>
  <c r="V193" i="1"/>
  <c r="V194" i="1"/>
  <c r="V195" i="1"/>
  <c r="V196" i="1"/>
  <c r="V197" i="1"/>
  <c r="V198" i="1"/>
  <c r="V200" i="1"/>
  <c r="V199" i="1"/>
  <c r="V201" i="1"/>
  <c r="V202" i="1"/>
  <c r="V203" i="1"/>
  <c r="V204" i="1"/>
  <c r="V205" i="1"/>
  <c r="V206" i="1"/>
  <c r="V207" i="1"/>
  <c r="V208" i="1"/>
  <c r="V209" i="1"/>
  <c r="V210" i="1"/>
  <c r="V211" i="1"/>
  <c r="V212" i="1"/>
  <c r="V213" i="1"/>
  <c r="V214" i="1"/>
  <c r="AC164" i="1"/>
  <c r="AC166" i="1"/>
  <c r="AC165" i="1"/>
  <c r="AC167" i="1"/>
  <c r="AC168" i="1"/>
  <c r="AC169" i="1"/>
  <c r="AC170" i="1"/>
  <c r="AC172" i="1"/>
  <c r="AC171" i="1"/>
  <c r="AC173" i="1"/>
  <c r="AC174" i="1"/>
  <c r="AC175" i="1"/>
  <c r="AC176" i="1"/>
  <c r="AC177" i="1"/>
  <c r="AC178" i="1"/>
  <c r="AC179" i="1"/>
  <c r="AC180" i="1"/>
  <c r="AC181" i="1"/>
  <c r="AC182" i="1"/>
  <c r="AC183" i="1"/>
  <c r="AC184" i="1"/>
  <c r="AC185" i="1"/>
  <c r="AC186" i="1"/>
  <c r="AC187" i="1"/>
  <c r="AC188" i="1"/>
  <c r="AC189" i="1"/>
  <c r="AC190" i="1"/>
  <c r="AC192" i="1"/>
  <c r="AC191" i="1"/>
  <c r="AC194" i="1"/>
  <c r="AC193" i="1"/>
  <c r="AC195" i="1"/>
  <c r="AC196" i="1"/>
  <c r="AC197" i="1"/>
  <c r="AC198" i="1"/>
  <c r="AC199" i="1"/>
  <c r="AC200" i="1"/>
  <c r="AC201" i="1"/>
  <c r="AC202" i="1"/>
  <c r="AC203" i="1"/>
  <c r="AC205" i="1"/>
  <c r="AC204" i="1"/>
  <c r="AC206" i="1"/>
  <c r="AC207" i="1"/>
  <c r="AC208" i="1"/>
  <c r="AC209" i="1"/>
  <c r="AC210" i="1"/>
  <c r="AC211" i="1"/>
  <c r="AC212" i="1"/>
  <c r="AC213" i="1"/>
  <c r="AC214" i="1"/>
  <c r="M113" i="1"/>
  <c r="M114" i="1"/>
  <c r="M115" i="1"/>
  <c r="M116" i="1"/>
  <c r="M118" i="1"/>
  <c r="M117" i="1"/>
  <c r="M119" i="1"/>
  <c r="M120" i="1"/>
  <c r="M121" i="1"/>
  <c r="M122" i="1"/>
  <c r="M123" i="1"/>
  <c r="M124" i="1"/>
  <c r="M125" i="1"/>
  <c r="M126" i="1"/>
  <c r="M127" i="1"/>
  <c r="M128" i="1"/>
  <c r="M129" i="1"/>
  <c r="M130" i="1"/>
  <c r="M131" i="1"/>
  <c r="M132" i="1"/>
  <c r="M133" i="1"/>
  <c r="M134" i="1"/>
  <c r="M135" i="1"/>
  <c r="M136" i="1"/>
  <c r="M138" i="1"/>
  <c r="M137" i="1"/>
  <c r="M139" i="1"/>
  <c r="M140" i="1"/>
  <c r="M141" i="1"/>
  <c r="M142" i="1"/>
  <c r="M143" i="1"/>
  <c r="M144" i="1"/>
  <c r="M145" i="1"/>
  <c r="M146" i="1"/>
  <c r="M147" i="1"/>
  <c r="M148" i="1"/>
  <c r="M149" i="1"/>
  <c r="M150" i="1"/>
  <c r="M151" i="1"/>
  <c r="M152" i="1"/>
  <c r="M153" i="1"/>
  <c r="M154" i="1"/>
  <c r="M155" i="1"/>
  <c r="M156" i="1"/>
  <c r="M157" i="1"/>
  <c r="M158" i="1"/>
  <c r="M159" i="1"/>
  <c r="M160" i="1"/>
  <c r="M161" i="1"/>
  <c r="M162" i="1"/>
  <c r="M163" i="1"/>
  <c r="AB18" i="1"/>
  <c r="AB17" i="1"/>
  <c r="AB20" i="1"/>
  <c r="AB25" i="1"/>
  <c r="AB21" i="1"/>
  <c r="AB22" i="1"/>
  <c r="AB24" i="1"/>
  <c r="AB11" i="1"/>
  <c r="AB15" i="1"/>
  <c r="AB12" i="1"/>
  <c r="AB23" i="1"/>
  <c r="AB14" i="1"/>
  <c r="AB13" i="1"/>
  <c r="AB16" i="1"/>
  <c r="AB19" i="1"/>
  <c r="AB26" i="1"/>
  <c r="AB27" i="1"/>
  <c r="AB28" i="1"/>
  <c r="AB29" i="1"/>
  <c r="AB30" i="1"/>
  <c r="AB31" i="1"/>
  <c r="AB32" i="1"/>
  <c r="AB33" i="1"/>
  <c r="AB34" i="1"/>
  <c r="AB36" i="1"/>
  <c r="AB35" i="1"/>
  <c r="AB37" i="1"/>
  <c r="AB39" i="1"/>
  <c r="AB38" i="1"/>
  <c r="AB40" i="1"/>
  <c r="AB41" i="1"/>
  <c r="AB42" i="1"/>
  <c r="AB43" i="1"/>
  <c r="AB45" i="1"/>
  <c r="AB44" i="1"/>
  <c r="AB47" i="1"/>
  <c r="AB46" i="1"/>
  <c r="AB48" i="1"/>
  <c r="AB49" i="1"/>
  <c r="AB50" i="1"/>
  <c r="AB51" i="1"/>
  <c r="AB52" i="1"/>
  <c r="AB53" i="1"/>
  <c r="AB54" i="1"/>
  <c r="AB55" i="1"/>
  <c r="AB56" i="1"/>
  <c r="AB58" i="1"/>
  <c r="AB57" i="1"/>
  <c r="AB59" i="1"/>
  <c r="AB60" i="1"/>
  <c r="AB61" i="1"/>
  <c r="Z113" i="1"/>
  <c r="Z114" i="1"/>
  <c r="Z115" i="1"/>
  <c r="Z116" i="1"/>
  <c r="Z117" i="1"/>
  <c r="Z118" i="1"/>
  <c r="Z119" i="1"/>
  <c r="Z120" i="1"/>
  <c r="Z121" i="1"/>
  <c r="Z122" i="1"/>
  <c r="Z123" i="1"/>
  <c r="Z124" i="1"/>
  <c r="Z125" i="1"/>
  <c r="Z126" i="1"/>
  <c r="Z127" i="1"/>
  <c r="Z128" i="1"/>
  <c r="Z129" i="1"/>
  <c r="Z130" i="1"/>
  <c r="Z131" i="1"/>
  <c r="Z132" i="1"/>
  <c r="Z133" i="1"/>
  <c r="Z134" i="1"/>
  <c r="Z135" i="1"/>
  <c r="Z136" i="1"/>
  <c r="Z137" i="1"/>
  <c r="Z138" i="1"/>
  <c r="Z139" i="1"/>
  <c r="Z140" i="1"/>
  <c r="Z141" i="1"/>
  <c r="Z142" i="1"/>
  <c r="Z143" i="1"/>
  <c r="Z144" i="1"/>
  <c r="Z145" i="1"/>
  <c r="Z146" i="1"/>
  <c r="Z148" i="1"/>
  <c r="Z147" i="1"/>
  <c r="Z149" i="1"/>
  <c r="Z150" i="1"/>
  <c r="Z151" i="1"/>
  <c r="Z153" i="1"/>
  <c r="Z152" i="1"/>
  <c r="Z155" i="1"/>
  <c r="Z154" i="1"/>
  <c r="Z156" i="1"/>
  <c r="Z157" i="1"/>
  <c r="Z158" i="1"/>
  <c r="Z159" i="1"/>
  <c r="Z160" i="1"/>
  <c r="Z161" i="1"/>
  <c r="Z162" i="1"/>
  <c r="Z163" i="1"/>
  <c r="M164" i="1"/>
  <c r="M165" i="1"/>
  <c r="M166" i="1"/>
  <c r="M167" i="1"/>
  <c r="M168" i="1"/>
  <c r="M169" i="1"/>
  <c r="M170" i="1"/>
  <c r="M171" i="1"/>
  <c r="M172" i="1"/>
  <c r="M173" i="1"/>
  <c r="M174" i="1"/>
  <c r="M175" i="1"/>
  <c r="M176" i="1"/>
  <c r="M177" i="1"/>
  <c r="M178" i="1"/>
  <c r="M179" i="1"/>
  <c r="M180" i="1"/>
  <c r="M181" i="1"/>
  <c r="M182" i="1"/>
  <c r="M183" i="1"/>
  <c r="M185" i="1"/>
  <c r="M184" i="1"/>
  <c r="M186" i="1"/>
  <c r="M187" i="1"/>
  <c r="M188" i="1"/>
  <c r="M189" i="1"/>
  <c r="M190" i="1"/>
  <c r="M191" i="1"/>
  <c r="M192" i="1"/>
  <c r="M193" i="1"/>
  <c r="M194" i="1"/>
  <c r="M195" i="1"/>
  <c r="M196" i="1"/>
  <c r="M197" i="1"/>
  <c r="M198" i="1"/>
  <c r="M199" i="1"/>
  <c r="M200" i="1"/>
  <c r="M201" i="1"/>
  <c r="M203" i="1"/>
  <c r="M202" i="1"/>
  <c r="M204" i="1"/>
  <c r="M206" i="1"/>
  <c r="M205" i="1"/>
  <c r="M207" i="1"/>
  <c r="M208" i="1"/>
  <c r="M209" i="1"/>
  <c r="M210" i="1"/>
  <c r="M211" i="1"/>
  <c r="M212" i="1"/>
  <c r="M213" i="1"/>
  <c r="M214" i="1"/>
  <c r="W13" i="1"/>
  <c r="W12" i="1"/>
  <c r="W21" i="1"/>
  <c r="W20" i="1"/>
  <c r="W18" i="1"/>
  <c r="W19" i="1"/>
  <c r="W11" i="1"/>
  <c r="W17" i="1"/>
  <c r="W14" i="1"/>
  <c r="W16" i="1"/>
  <c r="W15" i="1"/>
  <c r="W22" i="1"/>
  <c r="W23" i="1"/>
  <c r="W24" i="1"/>
  <c r="W25" i="1"/>
  <c r="W26" i="1"/>
  <c r="W27" i="1"/>
  <c r="W28" i="1"/>
  <c r="W29" i="1"/>
  <c r="W30" i="1"/>
  <c r="W31" i="1"/>
  <c r="W32" i="1"/>
  <c r="W33" i="1"/>
  <c r="W34" i="1"/>
  <c r="W35" i="1"/>
  <c r="W36" i="1"/>
  <c r="W37" i="1"/>
  <c r="W38" i="1"/>
  <c r="W39" i="1"/>
  <c r="W40" i="1"/>
  <c r="W41" i="1"/>
  <c r="W42" i="1"/>
  <c r="W43" i="1"/>
  <c r="W44" i="1"/>
  <c r="W45" i="1"/>
  <c r="W46" i="1"/>
  <c r="W47" i="1"/>
  <c r="W48" i="1"/>
  <c r="W49" i="1"/>
  <c r="W50" i="1"/>
  <c r="W51" i="1"/>
  <c r="W53" i="1"/>
  <c r="W52" i="1"/>
  <c r="W54" i="1"/>
  <c r="W55" i="1"/>
  <c r="W56" i="1"/>
  <c r="W58" i="1"/>
  <c r="W57" i="1"/>
  <c r="W59" i="1"/>
  <c r="W60" i="1"/>
  <c r="W61" i="1"/>
  <c r="AA164" i="1"/>
  <c r="AA165" i="1"/>
  <c r="AA166" i="1"/>
  <c r="AA167" i="1"/>
  <c r="AA168" i="1"/>
  <c r="AA169" i="1"/>
  <c r="AA170" i="1"/>
  <c r="AA171" i="1"/>
  <c r="AA172" i="1"/>
  <c r="AA173" i="1"/>
  <c r="AA174" i="1"/>
  <c r="AA175" i="1"/>
  <c r="AA176" i="1"/>
  <c r="AA177" i="1"/>
  <c r="AA178" i="1"/>
  <c r="AA179" i="1"/>
  <c r="AA180" i="1"/>
  <c r="AA181" i="1"/>
  <c r="AA182" i="1"/>
  <c r="AA183" i="1"/>
  <c r="AA184" i="1"/>
  <c r="AA185" i="1"/>
  <c r="AA186" i="1"/>
  <c r="AA187" i="1"/>
  <c r="AA188" i="1"/>
  <c r="AA189" i="1"/>
  <c r="AA190" i="1"/>
  <c r="AA191" i="1"/>
  <c r="AA192" i="1"/>
  <c r="AA194" i="1"/>
  <c r="AA193" i="1"/>
  <c r="AA196" i="1"/>
  <c r="AA195" i="1"/>
  <c r="AA197" i="1"/>
  <c r="AA198" i="1"/>
  <c r="AA199" i="1"/>
  <c r="AA200" i="1"/>
  <c r="AA201" i="1"/>
  <c r="AA202" i="1"/>
  <c r="AA203" i="1"/>
  <c r="AA204" i="1"/>
  <c r="AA205" i="1"/>
  <c r="AA206" i="1"/>
  <c r="AA207" i="1"/>
  <c r="AA208" i="1"/>
  <c r="AA209" i="1"/>
  <c r="AA210" i="1"/>
  <c r="AA211" i="1"/>
  <c r="AA212" i="1"/>
  <c r="AA213" i="1"/>
  <c r="AA214" i="1"/>
  <c r="N215" i="1"/>
  <c r="N216" i="1"/>
  <c r="N217" i="1"/>
  <c r="N218" i="1"/>
  <c r="N219" i="1"/>
  <c r="N220" i="1"/>
  <c r="N221" i="1"/>
  <c r="N222" i="1"/>
  <c r="N223" i="1"/>
  <c r="N224" i="1"/>
  <c r="N225" i="1"/>
  <c r="N226" i="1"/>
  <c r="N227" i="1"/>
  <c r="N228" i="1"/>
  <c r="N229" i="1"/>
  <c r="N230" i="1"/>
  <c r="N231" i="1"/>
  <c r="N233" i="1"/>
  <c r="N232" i="1"/>
  <c r="N234" i="1"/>
  <c r="N235" i="1"/>
  <c r="N236" i="1"/>
  <c r="N237" i="1"/>
  <c r="N238" i="1"/>
  <c r="N239" i="1"/>
  <c r="N240" i="1"/>
  <c r="N241" i="1"/>
  <c r="N242" i="1"/>
  <c r="N243" i="1"/>
  <c r="N244" i="1"/>
  <c r="N245" i="1"/>
  <c r="N246" i="1"/>
  <c r="N247" i="1"/>
  <c r="N248" i="1"/>
  <c r="N249" i="1"/>
  <c r="N250" i="1"/>
  <c r="N251" i="1"/>
  <c r="N252" i="1"/>
  <c r="N253" i="1"/>
  <c r="N254" i="1"/>
  <c r="N255" i="1"/>
  <c r="N256" i="1"/>
  <c r="N257" i="1"/>
  <c r="N258" i="1"/>
  <c r="N259" i="1"/>
  <c r="N260" i="1"/>
  <c r="N261" i="1"/>
  <c r="N262" i="1"/>
  <c r="N263" i="1"/>
  <c r="N264" i="1"/>
  <c r="N265" i="1"/>
  <c r="AD164" i="1"/>
  <c r="AD166" i="1"/>
  <c r="AD165" i="1"/>
  <c r="AD168" i="1"/>
  <c r="AD167" i="1"/>
  <c r="AD169" i="1"/>
  <c r="AD170" i="1"/>
  <c r="AD171" i="1"/>
  <c r="AD172" i="1"/>
  <c r="AD173" i="1"/>
  <c r="AD174" i="1"/>
  <c r="AD175" i="1"/>
  <c r="AD176" i="1"/>
  <c r="AD177" i="1"/>
  <c r="AD178" i="1"/>
  <c r="AD179" i="1"/>
  <c r="AD180" i="1"/>
  <c r="AD181" i="1"/>
  <c r="AD182" i="1"/>
  <c r="AD183" i="1"/>
  <c r="AD184" i="1"/>
  <c r="AD185" i="1"/>
  <c r="AD186" i="1"/>
  <c r="AD187" i="1"/>
  <c r="AD188" i="1"/>
  <c r="AD189" i="1"/>
  <c r="AD190" i="1"/>
  <c r="AD191" i="1"/>
  <c r="AD192" i="1"/>
  <c r="AD193" i="1"/>
  <c r="AD194" i="1"/>
  <c r="AD195" i="1"/>
  <c r="AD196" i="1"/>
  <c r="AD198" i="1"/>
  <c r="AD197" i="1"/>
  <c r="AD200" i="1"/>
  <c r="AD199" i="1"/>
  <c r="AD202" i="1"/>
  <c r="AD201" i="1"/>
  <c r="AD203" i="1"/>
  <c r="AD205" i="1"/>
  <c r="AD204" i="1"/>
  <c r="AD206" i="1"/>
  <c r="AD207" i="1"/>
  <c r="AD208" i="1"/>
  <c r="AD209" i="1"/>
  <c r="AD210" i="1"/>
  <c r="AD211" i="1"/>
  <c r="AD212" i="1"/>
  <c r="AD213" i="1"/>
  <c r="AD214" i="1"/>
  <c r="Q215" i="1"/>
  <c r="Q217" i="1"/>
  <c r="Q216" i="1"/>
  <c r="Q218" i="1"/>
  <c r="Q219" i="1"/>
  <c r="Q220" i="1"/>
  <c r="Q221" i="1"/>
  <c r="Q222" i="1"/>
  <c r="Q223" i="1"/>
  <c r="Q224" i="1"/>
  <c r="Q225" i="1"/>
  <c r="Q226" i="1"/>
  <c r="Q227" i="1"/>
  <c r="Q228" i="1"/>
  <c r="Q229" i="1"/>
  <c r="Q230" i="1"/>
  <c r="Q232" i="1"/>
  <c r="Q231" i="1"/>
  <c r="Q233" i="1"/>
  <c r="Q234" i="1"/>
  <c r="Q235" i="1"/>
  <c r="Q236" i="1"/>
  <c r="Q237" i="1"/>
  <c r="Q238" i="1"/>
  <c r="Q239" i="1"/>
  <c r="Q240" i="1"/>
  <c r="Q241" i="1"/>
  <c r="Q242" i="1"/>
  <c r="Q243" i="1"/>
  <c r="Q244" i="1"/>
  <c r="Q245" i="1"/>
  <c r="Q246" i="1"/>
  <c r="Q247" i="1"/>
  <c r="Q248" i="1"/>
  <c r="Q249" i="1"/>
  <c r="Q250" i="1"/>
  <c r="Q251" i="1"/>
  <c r="Q252" i="1"/>
  <c r="Q253" i="1"/>
  <c r="Q254" i="1"/>
  <c r="Q255" i="1"/>
  <c r="Q256" i="1"/>
  <c r="Q257" i="1"/>
  <c r="Q258" i="1"/>
  <c r="Q259" i="1"/>
  <c r="Q260" i="1"/>
  <c r="Q262" i="1"/>
  <c r="Q261" i="1"/>
  <c r="Q263" i="1"/>
  <c r="Q264" i="1"/>
  <c r="Q265" i="1"/>
  <c r="AF13" i="1"/>
  <c r="AF29" i="1"/>
  <c r="AF20" i="1"/>
  <c r="AF15" i="1"/>
  <c r="AF18" i="1"/>
  <c r="AF28" i="1"/>
  <c r="AF17" i="1"/>
  <c r="AF26" i="1"/>
  <c r="AF24" i="1"/>
  <c r="AF19" i="1"/>
  <c r="AF16" i="1"/>
  <c r="AF11" i="1"/>
  <c r="AF21" i="1"/>
  <c r="AF14" i="1"/>
  <c r="AF12" i="1"/>
  <c r="AF23" i="1"/>
  <c r="AF22" i="1"/>
  <c r="AF25" i="1"/>
  <c r="AF30" i="1"/>
  <c r="AF27" i="1"/>
  <c r="AF31" i="1"/>
  <c r="AF32" i="1"/>
  <c r="AF33" i="1"/>
  <c r="AF34" i="1"/>
  <c r="AF35" i="1"/>
  <c r="AF36" i="1"/>
  <c r="AF37" i="1"/>
  <c r="AF38" i="1"/>
  <c r="AF39" i="1"/>
  <c r="AF40" i="1"/>
  <c r="AF41" i="1"/>
  <c r="AF42" i="1"/>
  <c r="AF43" i="1"/>
  <c r="AF44" i="1"/>
  <c r="AF45" i="1"/>
  <c r="AF46" i="1"/>
  <c r="AF47" i="1"/>
  <c r="AF48" i="1"/>
  <c r="AF49" i="1"/>
  <c r="AF50" i="1"/>
  <c r="AF51" i="1"/>
  <c r="AF53" i="1"/>
  <c r="AF52" i="1"/>
  <c r="AF54" i="1"/>
  <c r="AF56" i="1"/>
  <c r="AF55" i="1"/>
  <c r="AF57" i="1"/>
  <c r="AF58" i="1"/>
  <c r="AF60" i="1"/>
  <c r="AF59" i="1"/>
  <c r="AF61" i="1"/>
  <c r="S62" i="1"/>
  <c r="S63" i="1"/>
  <c r="S64" i="1"/>
  <c r="S65" i="1"/>
  <c r="S66" i="1"/>
  <c r="S67" i="1"/>
  <c r="S68" i="1"/>
  <c r="S69" i="1"/>
  <c r="S70" i="1"/>
  <c r="S72" i="1"/>
  <c r="S71" i="1"/>
  <c r="S73" i="1"/>
  <c r="S74" i="1"/>
  <c r="S75" i="1"/>
  <c r="S76" i="1"/>
  <c r="S77" i="1"/>
  <c r="S78" i="1"/>
  <c r="S80" i="1"/>
  <c r="S79" i="1"/>
  <c r="S81" i="1"/>
  <c r="S82" i="1"/>
  <c r="S84" i="1"/>
  <c r="S83" i="1"/>
  <c r="S85" i="1"/>
  <c r="S86" i="1"/>
  <c r="S87" i="1"/>
  <c r="S88" i="1"/>
  <c r="S90" i="1"/>
  <c r="S89" i="1"/>
  <c r="S92" i="1"/>
  <c r="S91" i="1"/>
  <c r="S93" i="1"/>
  <c r="S94" i="1"/>
  <c r="S95" i="1"/>
  <c r="S96" i="1"/>
  <c r="S97" i="1"/>
  <c r="S98" i="1"/>
  <c r="S100" i="1"/>
  <c r="S99" i="1"/>
  <c r="S101" i="1"/>
  <c r="S102" i="1"/>
  <c r="S103" i="1"/>
  <c r="S104" i="1"/>
  <c r="S106" i="1"/>
  <c r="S105" i="1"/>
  <c r="S107" i="1"/>
  <c r="S108" i="1"/>
  <c r="S109" i="1"/>
  <c r="S110" i="1"/>
  <c r="S111" i="1"/>
  <c r="S112" i="1"/>
  <c r="T164" i="1"/>
  <c r="T165" i="1"/>
  <c r="T166" i="1"/>
  <c r="T167" i="1"/>
  <c r="T168" i="1"/>
  <c r="T169" i="1"/>
  <c r="T171" i="1"/>
  <c r="T170" i="1"/>
  <c r="T172" i="1"/>
  <c r="T173" i="1"/>
  <c r="T174" i="1"/>
  <c r="T175" i="1"/>
  <c r="T176" i="1"/>
  <c r="T177" i="1"/>
  <c r="T178" i="1"/>
  <c r="T179" i="1"/>
  <c r="T180" i="1"/>
  <c r="T181" i="1"/>
  <c r="T182" i="1"/>
  <c r="T184" i="1"/>
  <c r="T183" i="1"/>
  <c r="T185" i="1"/>
  <c r="T186" i="1"/>
  <c r="T187" i="1"/>
  <c r="T188" i="1"/>
  <c r="T189" i="1"/>
  <c r="T190" i="1"/>
  <c r="T191" i="1"/>
  <c r="T192" i="1"/>
  <c r="T193" i="1"/>
  <c r="T194" i="1"/>
  <c r="T196" i="1"/>
  <c r="T195" i="1"/>
  <c r="T197" i="1"/>
  <c r="T199" i="1"/>
  <c r="T198" i="1"/>
  <c r="T200" i="1"/>
  <c r="T201" i="1"/>
  <c r="T202" i="1"/>
  <c r="T203" i="1"/>
  <c r="T204" i="1"/>
  <c r="T205" i="1"/>
  <c r="T206" i="1"/>
  <c r="T207" i="1"/>
  <c r="T208" i="1"/>
  <c r="T209" i="1"/>
  <c r="T210" i="1"/>
  <c r="T211" i="1"/>
  <c r="T212" i="1"/>
  <c r="T213" i="1"/>
  <c r="T214" i="1"/>
  <c r="AD13" i="1"/>
  <c r="AD16" i="1"/>
  <c r="AD11" i="1"/>
  <c r="AD15" i="1"/>
  <c r="AD24" i="1"/>
  <c r="AD17" i="1"/>
  <c r="AD14" i="1"/>
  <c r="AD20" i="1"/>
  <c r="AD19" i="1"/>
  <c r="AD12" i="1"/>
  <c r="AD21" i="1"/>
  <c r="AD23" i="1"/>
  <c r="AD18" i="1"/>
  <c r="AD22" i="1"/>
  <c r="AD25" i="1"/>
  <c r="AD26" i="1"/>
  <c r="AD27" i="1"/>
  <c r="AD28" i="1"/>
  <c r="AD29" i="1"/>
  <c r="AD30" i="1"/>
  <c r="AD31" i="1"/>
  <c r="AD32" i="1"/>
  <c r="AD34" i="1"/>
  <c r="AD33" i="1"/>
  <c r="AD35" i="1"/>
  <c r="AD36" i="1"/>
  <c r="AD37" i="1"/>
  <c r="AD38" i="1"/>
  <c r="AD39" i="1"/>
  <c r="AD40" i="1"/>
  <c r="AD41" i="1"/>
  <c r="AD42" i="1"/>
  <c r="AD44" i="1"/>
  <c r="AD43" i="1"/>
  <c r="AD45" i="1"/>
  <c r="AD46" i="1"/>
  <c r="AD47" i="1"/>
  <c r="AD48" i="1"/>
  <c r="AD49" i="1"/>
  <c r="AD50" i="1"/>
  <c r="AD51" i="1"/>
  <c r="AD53" i="1"/>
  <c r="AD52" i="1"/>
  <c r="AD54" i="1"/>
  <c r="AD55" i="1"/>
  <c r="AD56" i="1"/>
  <c r="AD57" i="1"/>
  <c r="AD58" i="1"/>
  <c r="AD60" i="1"/>
  <c r="AD59" i="1"/>
  <c r="AD61" i="1"/>
  <c r="Q63" i="1"/>
  <c r="Q62" i="1"/>
  <c r="Q64" i="1"/>
  <c r="Q65" i="1"/>
  <c r="Q67" i="1"/>
  <c r="Q66" i="1"/>
  <c r="Q68" i="1"/>
  <c r="Q69" i="1"/>
  <c r="Q70" i="1"/>
  <c r="Q71" i="1"/>
  <c r="Q72" i="1"/>
  <c r="Q73" i="1"/>
  <c r="Q74" i="1"/>
  <c r="Q75" i="1"/>
  <c r="Q76" i="1"/>
  <c r="Q78" i="1"/>
  <c r="Q77" i="1"/>
  <c r="Q79" i="1"/>
  <c r="Q81" i="1"/>
  <c r="Q80" i="1"/>
  <c r="Q82" i="1"/>
  <c r="Q83" i="1"/>
  <c r="Q84" i="1"/>
  <c r="Q85" i="1"/>
  <c r="Q86" i="1"/>
  <c r="Q87" i="1"/>
  <c r="Q88" i="1"/>
  <c r="Q89" i="1"/>
  <c r="Q90" i="1"/>
  <c r="Q91" i="1"/>
  <c r="Q92" i="1"/>
  <c r="Q93" i="1"/>
  <c r="Q95" i="1"/>
  <c r="Q94" i="1"/>
  <c r="Q97" i="1"/>
  <c r="Q96" i="1"/>
  <c r="Q98" i="1"/>
  <c r="Q99" i="1"/>
  <c r="Q100" i="1"/>
  <c r="Q101" i="1"/>
  <c r="Q102" i="1"/>
  <c r="Q104" i="1"/>
  <c r="Q103" i="1"/>
  <c r="Q105" i="1"/>
  <c r="Q106" i="1"/>
  <c r="Q107" i="1"/>
  <c r="Q108" i="1"/>
  <c r="Q109" i="1"/>
  <c r="Q110" i="1"/>
  <c r="Q111" i="1"/>
  <c r="Q112" i="1"/>
  <c r="AB19" i="9"/>
  <c r="AB19" i="8"/>
  <c r="AB12" i="8"/>
  <c r="AB12" i="9"/>
  <c r="AJ21" i="8"/>
  <c r="AJ21" i="9"/>
  <c r="AJ8" i="9"/>
  <c r="AJ8" i="8"/>
  <c r="CZ19" i="9"/>
  <c r="CZ19" i="8"/>
  <c r="CZ11" i="9"/>
  <c r="CZ11" i="8"/>
  <c r="BY17" i="9"/>
  <c r="BY17" i="8"/>
  <c r="BY10" i="8"/>
  <c r="BY10" i="9"/>
  <c r="CG21" i="8"/>
  <c r="CG21" i="9"/>
  <c r="CG13" i="8"/>
  <c r="CG13" i="9"/>
  <c r="BN15" i="8"/>
  <c r="BN15" i="9"/>
  <c r="BN8" i="9"/>
  <c r="BN8" i="8"/>
  <c r="AU19" i="8"/>
  <c r="AU19" i="9"/>
  <c r="AU11" i="8"/>
  <c r="AU11" i="9"/>
  <c r="BC22" i="8"/>
  <c r="BC22" i="9"/>
  <c r="BC14" i="8"/>
  <c r="BC14" i="9"/>
  <c r="BV17" i="8"/>
  <c r="BV17" i="9"/>
  <c r="BV9" i="9"/>
  <c r="BV9" i="8"/>
  <c r="CR20" i="8"/>
  <c r="CR20" i="9"/>
  <c r="CR12" i="9"/>
  <c r="CR12" i="8"/>
  <c r="U164" i="1"/>
  <c r="U165" i="1"/>
  <c r="U166" i="1"/>
  <c r="U167" i="1"/>
  <c r="U168" i="1"/>
  <c r="U169" i="1"/>
  <c r="U170" i="1"/>
  <c r="U171" i="1"/>
  <c r="U172" i="1"/>
  <c r="U173" i="1"/>
  <c r="U174" i="1"/>
  <c r="U175" i="1"/>
  <c r="U176" i="1"/>
  <c r="U177" i="1"/>
  <c r="U178" i="1"/>
  <c r="U179" i="1"/>
  <c r="U180" i="1"/>
  <c r="U181" i="1"/>
  <c r="U182" i="1"/>
  <c r="U183" i="1"/>
  <c r="U184" i="1"/>
  <c r="U185" i="1"/>
  <c r="U186" i="1"/>
  <c r="U187" i="1"/>
  <c r="U188" i="1"/>
  <c r="U189" i="1"/>
  <c r="U190" i="1"/>
  <c r="U191" i="1"/>
  <c r="U192" i="1"/>
  <c r="U194" i="1"/>
  <c r="U193" i="1"/>
  <c r="U195" i="1"/>
  <c r="U196" i="1"/>
  <c r="U197" i="1"/>
  <c r="U198" i="1"/>
  <c r="U199" i="1"/>
  <c r="U200" i="1"/>
  <c r="U201" i="1"/>
  <c r="U202" i="1"/>
  <c r="U203" i="1"/>
  <c r="U204" i="1"/>
  <c r="U205" i="1"/>
  <c r="U206" i="1"/>
  <c r="U207" i="1"/>
  <c r="U208" i="1"/>
  <c r="U209" i="1"/>
  <c r="U210" i="1"/>
  <c r="U211" i="1"/>
  <c r="U212" i="1"/>
  <c r="U213" i="1"/>
  <c r="U214" i="1"/>
  <c r="V215" i="1"/>
  <c r="V216" i="1"/>
  <c r="V217" i="1"/>
  <c r="V218" i="1"/>
  <c r="V219" i="1"/>
  <c r="V220" i="1"/>
  <c r="V221" i="1"/>
  <c r="V222" i="1"/>
  <c r="V223" i="1"/>
  <c r="V224" i="1"/>
  <c r="V225" i="1"/>
  <c r="V226" i="1"/>
  <c r="V227" i="1"/>
  <c r="V228" i="1"/>
  <c r="V229" i="1"/>
  <c r="V230" i="1"/>
  <c r="V231" i="1"/>
  <c r="V232" i="1"/>
  <c r="V233" i="1"/>
  <c r="V234" i="1"/>
  <c r="V235" i="1"/>
  <c r="V236" i="1"/>
  <c r="V237" i="1"/>
  <c r="V238" i="1"/>
  <c r="V239" i="1"/>
  <c r="V240" i="1"/>
  <c r="V241" i="1"/>
  <c r="V242" i="1"/>
  <c r="V243" i="1"/>
  <c r="V244" i="1"/>
  <c r="V245" i="1"/>
  <c r="V246" i="1"/>
  <c r="V247" i="1"/>
  <c r="V248" i="1"/>
  <c r="V249" i="1"/>
  <c r="V250" i="1"/>
  <c r="V251" i="1"/>
  <c r="V252" i="1"/>
  <c r="V253" i="1"/>
  <c r="V254" i="1"/>
  <c r="V255" i="1"/>
  <c r="V256" i="1"/>
  <c r="V257" i="1"/>
  <c r="V258" i="1"/>
  <c r="V259" i="1"/>
  <c r="V260" i="1"/>
  <c r="V261" i="1"/>
  <c r="V262" i="1"/>
  <c r="V263" i="1"/>
  <c r="V264" i="1"/>
  <c r="V265" i="1"/>
  <c r="M11" i="1"/>
  <c r="M12" i="1"/>
  <c r="M13" i="1"/>
  <c r="M14" i="1"/>
  <c r="M17" i="1"/>
  <c r="M16" i="1"/>
  <c r="M15" i="1"/>
  <c r="M18" i="1"/>
  <c r="M19" i="1"/>
  <c r="M21" i="1"/>
  <c r="M20" i="1"/>
  <c r="M22" i="1"/>
  <c r="M23" i="1"/>
  <c r="M24" i="1"/>
  <c r="M25" i="1"/>
  <c r="M26" i="1"/>
  <c r="M27" i="1"/>
  <c r="M28" i="1"/>
  <c r="M29" i="1"/>
  <c r="M30" i="1"/>
  <c r="M31" i="1"/>
  <c r="M32" i="1"/>
  <c r="M33" i="1"/>
  <c r="M34" i="1"/>
  <c r="M35" i="1"/>
  <c r="M36" i="1"/>
  <c r="M37" i="1"/>
  <c r="M38" i="1"/>
  <c r="M39" i="1"/>
  <c r="M40" i="1"/>
  <c r="M41" i="1"/>
  <c r="M42" i="1"/>
  <c r="M43" i="1"/>
  <c r="M44" i="1"/>
  <c r="M45" i="1"/>
  <c r="M46" i="1"/>
  <c r="M47" i="1"/>
  <c r="M48" i="1"/>
  <c r="M49" i="1"/>
  <c r="M51" i="1"/>
  <c r="M50" i="1"/>
  <c r="M52" i="1"/>
  <c r="M53" i="1"/>
  <c r="M54" i="1"/>
  <c r="M55" i="1"/>
  <c r="M56" i="1"/>
  <c r="M58" i="1"/>
  <c r="M57" i="1"/>
  <c r="M59" i="1"/>
  <c r="M60" i="1"/>
  <c r="M61" i="1"/>
  <c r="AB164" i="1"/>
  <c r="AB165" i="1"/>
  <c r="AB166" i="1"/>
  <c r="AB167" i="1"/>
  <c r="AB168" i="1"/>
  <c r="AB169" i="1"/>
  <c r="AB170" i="1"/>
  <c r="AB171" i="1"/>
  <c r="AB173" i="1"/>
  <c r="AB172" i="1"/>
  <c r="AB174" i="1"/>
  <c r="AB175" i="1"/>
  <c r="AB176" i="1"/>
  <c r="AB177" i="1"/>
  <c r="AB178" i="1"/>
  <c r="AB179" i="1"/>
  <c r="AB180" i="1"/>
  <c r="AB181" i="1"/>
  <c r="AB182" i="1"/>
  <c r="AB183" i="1"/>
  <c r="AB184" i="1"/>
  <c r="AB185" i="1"/>
  <c r="AB186" i="1"/>
  <c r="AB187" i="1"/>
  <c r="AB188" i="1"/>
  <c r="AB189" i="1"/>
  <c r="AB190" i="1"/>
  <c r="AB192" i="1"/>
  <c r="AB191" i="1"/>
  <c r="AB193" i="1"/>
  <c r="AB194" i="1"/>
  <c r="AB195" i="1"/>
  <c r="AB196" i="1"/>
  <c r="AB197" i="1"/>
  <c r="AB198" i="1"/>
  <c r="AB199" i="1"/>
  <c r="AB200" i="1"/>
  <c r="AB201" i="1"/>
  <c r="AB202" i="1"/>
  <c r="AB203" i="1"/>
  <c r="AB204" i="1"/>
  <c r="AB205" i="1"/>
  <c r="AB206" i="1"/>
  <c r="AB207" i="1"/>
  <c r="AB208" i="1"/>
  <c r="AB209" i="1"/>
  <c r="AB210" i="1"/>
  <c r="AB211" i="1"/>
  <c r="AB212" i="1"/>
  <c r="AB213" i="1"/>
  <c r="AB214" i="1"/>
  <c r="CG19" i="9"/>
  <c r="CG19" i="8"/>
  <c r="BN21" i="8"/>
  <c r="BN21" i="9"/>
  <c r="AC113" i="1"/>
  <c r="AC114" i="1"/>
  <c r="AC115" i="1"/>
  <c r="AC116" i="1"/>
  <c r="AC117" i="1"/>
  <c r="AC118" i="1"/>
  <c r="AC119" i="1"/>
  <c r="AC120" i="1"/>
  <c r="AC122" i="1"/>
  <c r="AC121" i="1"/>
  <c r="AC123" i="1"/>
  <c r="AC124" i="1"/>
  <c r="AC125" i="1"/>
  <c r="AC126" i="1"/>
  <c r="AC127" i="1"/>
  <c r="AC128" i="1"/>
  <c r="AC129" i="1"/>
  <c r="AC130" i="1"/>
  <c r="AC131" i="1"/>
  <c r="AC132" i="1"/>
  <c r="AC133" i="1"/>
  <c r="AC134" i="1"/>
  <c r="AC135" i="1"/>
  <c r="AC136" i="1"/>
  <c r="AC137" i="1"/>
  <c r="AC138" i="1"/>
  <c r="AC139" i="1"/>
  <c r="AC140" i="1"/>
  <c r="AC141" i="1"/>
  <c r="AC142" i="1"/>
  <c r="AC143" i="1"/>
  <c r="AC145" i="1"/>
  <c r="AC144" i="1"/>
  <c r="AC146" i="1"/>
  <c r="AC147" i="1"/>
  <c r="AC148" i="1"/>
  <c r="AC149" i="1"/>
  <c r="AC150" i="1"/>
  <c r="AC151" i="1"/>
  <c r="AC152" i="1"/>
  <c r="AC154" i="1"/>
  <c r="AC153" i="1"/>
  <c r="AC155" i="1"/>
  <c r="AC156" i="1"/>
  <c r="AC157" i="1"/>
  <c r="AC158" i="1"/>
  <c r="AC160" i="1"/>
  <c r="AC159" i="1"/>
  <c r="AC161" i="1"/>
  <c r="AC162" i="1"/>
  <c r="AC163" i="1"/>
  <c r="U62" i="1"/>
  <c r="U63" i="1"/>
  <c r="U64" i="1"/>
  <c r="U66" i="1"/>
  <c r="U65" i="1"/>
  <c r="U67" i="1"/>
  <c r="U68" i="1"/>
  <c r="U69" i="1"/>
  <c r="U70" i="1"/>
  <c r="U71" i="1"/>
  <c r="U72" i="1"/>
  <c r="U73" i="1"/>
  <c r="U74" i="1"/>
  <c r="U75" i="1"/>
  <c r="U76" i="1"/>
  <c r="U77" i="1"/>
  <c r="U78" i="1"/>
  <c r="U80" i="1"/>
  <c r="U79" i="1"/>
  <c r="U81" i="1"/>
  <c r="U82" i="1"/>
  <c r="U83" i="1"/>
  <c r="U84" i="1"/>
  <c r="U85" i="1"/>
  <c r="U86" i="1"/>
  <c r="U87" i="1"/>
  <c r="U88" i="1"/>
  <c r="U89" i="1"/>
  <c r="U90" i="1"/>
  <c r="U91" i="1"/>
  <c r="U92" i="1"/>
  <c r="U93" i="1"/>
  <c r="U94" i="1"/>
  <c r="U95" i="1"/>
  <c r="U96" i="1"/>
  <c r="U97" i="1"/>
  <c r="U98" i="1"/>
  <c r="U99" i="1"/>
  <c r="U101" i="1"/>
  <c r="U100" i="1"/>
  <c r="U102" i="1"/>
  <c r="U103" i="1"/>
  <c r="U104" i="1"/>
  <c r="U105" i="1"/>
  <c r="U106" i="1"/>
  <c r="U108" i="1"/>
  <c r="U107" i="1"/>
  <c r="U109" i="1"/>
  <c r="U110" i="1"/>
  <c r="U111" i="1"/>
  <c r="U112" i="1"/>
  <c r="CG17" i="8"/>
  <c r="CG17" i="9"/>
  <c r="BN20" i="8"/>
  <c r="BN20" i="9"/>
  <c r="O12" i="1"/>
  <c r="O11" i="1"/>
  <c r="O13" i="1"/>
  <c r="O14" i="1"/>
  <c r="O16" i="1"/>
  <c r="O15" i="1"/>
  <c r="O17" i="1"/>
  <c r="O18" i="1"/>
  <c r="O19" i="1"/>
  <c r="O20" i="1"/>
  <c r="O21" i="1"/>
  <c r="O22" i="1"/>
  <c r="O23" i="1"/>
  <c r="O24" i="1"/>
  <c r="O25" i="1"/>
  <c r="O26" i="1"/>
  <c r="O27" i="1"/>
  <c r="O28" i="1"/>
  <c r="O29" i="1"/>
  <c r="O30" i="1"/>
  <c r="O31" i="1"/>
  <c r="O32" i="1"/>
  <c r="O34" i="1"/>
  <c r="O33" i="1"/>
  <c r="O35" i="1"/>
  <c r="O36" i="1"/>
  <c r="O37" i="1"/>
  <c r="O38" i="1"/>
  <c r="O39" i="1"/>
  <c r="O40" i="1"/>
  <c r="O41" i="1"/>
  <c r="O42" i="1"/>
  <c r="O43" i="1"/>
  <c r="O44" i="1"/>
  <c r="O45" i="1"/>
  <c r="O46" i="1"/>
  <c r="O48" i="1"/>
  <c r="O47" i="1"/>
  <c r="O49" i="1"/>
  <c r="O50" i="1"/>
  <c r="O51" i="1"/>
  <c r="O52" i="1"/>
  <c r="O53" i="1"/>
  <c r="O55" i="1"/>
  <c r="O54" i="1"/>
  <c r="O56" i="1"/>
  <c r="O58" i="1"/>
  <c r="O57" i="1"/>
  <c r="O59" i="1"/>
  <c r="O60" i="1"/>
  <c r="O61" i="1"/>
  <c r="S165" i="1"/>
  <c r="S164" i="1"/>
  <c r="S166" i="1"/>
  <c r="S167" i="1"/>
  <c r="S168" i="1"/>
  <c r="S169" i="1"/>
  <c r="S170" i="1"/>
  <c r="S171" i="1"/>
  <c r="S173" i="1"/>
  <c r="S172" i="1"/>
  <c r="S174" i="1"/>
  <c r="S175" i="1"/>
  <c r="S176" i="1"/>
  <c r="S177" i="1"/>
  <c r="S178" i="1"/>
  <c r="S179" i="1"/>
  <c r="S180" i="1"/>
  <c r="S181" i="1"/>
  <c r="S182" i="1"/>
  <c r="S183" i="1"/>
  <c r="S184" i="1"/>
  <c r="S185" i="1"/>
  <c r="S186" i="1"/>
  <c r="S187" i="1"/>
  <c r="S188" i="1"/>
  <c r="S189" i="1"/>
  <c r="S191" i="1"/>
  <c r="S190" i="1"/>
  <c r="S192" i="1"/>
  <c r="S193" i="1"/>
  <c r="S194" i="1"/>
  <c r="S196" i="1"/>
  <c r="S195" i="1"/>
  <c r="S197" i="1"/>
  <c r="S198" i="1"/>
  <c r="S199" i="1"/>
  <c r="S200" i="1"/>
  <c r="S201" i="1"/>
  <c r="S202" i="1"/>
  <c r="S203" i="1"/>
  <c r="S205" i="1"/>
  <c r="S204" i="1"/>
  <c r="S206" i="1"/>
  <c r="S208" i="1"/>
  <c r="S207" i="1"/>
  <c r="S209" i="1"/>
  <c r="S210" i="1"/>
  <c r="S211" i="1"/>
  <c r="S212" i="1"/>
  <c r="S213" i="1"/>
  <c r="S214" i="1"/>
  <c r="Y113" i="1"/>
  <c r="Y114" i="1"/>
  <c r="Y115" i="1"/>
  <c r="Y116" i="1"/>
  <c r="Y117" i="1"/>
  <c r="Y118" i="1"/>
  <c r="Y119" i="1"/>
  <c r="Y120" i="1"/>
  <c r="Y121" i="1"/>
  <c r="Y122" i="1"/>
  <c r="Y123" i="1"/>
  <c r="Y124" i="1"/>
  <c r="Y125" i="1"/>
  <c r="Y126" i="1"/>
  <c r="Y127" i="1"/>
  <c r="Y128" i="1"/>
  <c r="Y129" i="1"/>
  <c r="Y130" i="1"/>
  <c r="Y131" i="1"/>
  <c r="Y132" i="1"/>
  <c r="Y134" i="1"/>
  <c r="Y133" i="1"/>
  <c r="Y135" i="1"/>
  <c r="Y136" i="1"/>
  <c r="Y138" i="1"/>
  <c r="Y137" i="1"/>
  <c r="Y139" i="1"/>
  <c r="Y140" i="1"/>
  <c r="Y141" i="1"/>
  <c r="Y142" i="1"/>
  <c r="Y143" i="1"/>
  <c r="Y144" i="1"/>
  <c r="Y145" i="1"/>
  <c r="Y146" i="1"/>
  <c r="Y147" i="1"/>
  <c r="Y148" i="1"/>
  <c r="Y149" i="1"/>
  <c r="Y150" i="1"/>
  <c r="Y151" i="1"/>
  <c r="Y152" i="1"/>
  <c r="Y153" i="1"/>
  <c r="Y154" i="1"/>
  <c r="Y155" i="1"/>
  <c r="Y156" i="1"/>
  <c r="Y157" i="1"/>
  <c r="Y158" i="1"/>
  <c r="Y159" i="1"/>
  <c r="Y160" i="1"/>
  <c r="Y161" i="1"/>
  <c r="Y163" i="1"/>
  <c r="Y162" i="1"/>
  <c r="X164" i="1"/>
  <c r="X166" i="1"/>
  <c r="X165" i="1"/>
  <c r="X167" i="1"/>
  <c r="X168" i="1"/>
  <c r="X169" i="1"/>
  <c r="X170" i="1"/>
  <c r="X171" i="1"/>
  <c r="X172" i="1"/>
  <c r="X173" i="1"/>
  <c r="X174" i="1"/>
  <c r="X175" i="1"/>
  <c r="X176" i="1"/>
  <c r="X177" i="1"/>
  <c r="X178" i="1"/>
  <c r="X179" i="1"/>
  <c r="X180" i="1"/>
  <c r="X181" i="1"/>
  <c r="X182" i="1"/>
  <c r="X183" i="1"/>
  <c r="X184" i="1"/>
  <c r="X185" i="1"/>
  <c r="X186" i="1"/>
  <c r="X187" i="1"/>
  <c r="X188" i="1"/>
  <c r="X189" i="1"/>
  <c r="X190" i="1"/>
  <c r="X192" i="1"/>
  <c r="X191" i="1"/>
  <c r="X193" i="1"/>
  <c r="X194" i="1"/>
  <c r="X195" i="1"/>
  <c r="X196" i="1"/>
  <c r="X197" i="1"/>
  <c r="X198" i="1"/>
  <c r="X199" i="1"/>
  <c r="X200" i="1"/>
  <c r="X201" i="1"/>
  <c r="X202" i="1"/>
  <c r="X203" i="1"/>
  <c r="X204" i="1"/>
  <c r="X205" i="1"/>
  <c r="X206" i="1"/>
  <c r="X207" i="1"/>
  <c r="X208" i="1"/>
  <c r="X209" i="1"/>
  <c r="X210" i="1"/>
  <c r="X211" i="1"/>
  <c r="X212" i="1"/>
  <c r="X213" i="1"/>
  <c r="X214" i="1"/>
  <c r="X215" i="1"/>
  <c r="X216" i="1"/>
  <c r="X217" i="1"/>
  <c r="X218" i="1"/>
  <c r="X219" i="1"/>
  <c r="X220" i="1"/>
  <c r="X221" i="1"/>
  <c r="X222" i="1"/>
  <c r="X223" i="1"/>
  <c r="X224" i="1"/>
  <c r="X225" i="1"/>
  <c r="X226" i="1"/>
  <c r="X227" i="1"/>
  <c r="X228" i="1"/>
  <c r="X229" i="1"/>
  <c r="X230" i="1"/>
  <c r="X231" i="1"/>
  <c r="X232" i="1"/>
  <c r="X233" i="1"/>
  <c r="X234" i="1"/>
  <c r="X235" i="1"/>
  <c r="X236" i="1"/>
  <c r="X237" i="1"/>
  <c r="X239" i="1"/>
  <c r="X238" i="1"/>
  <c r="X240" i="1"/>
  <c r="X241" i="1"/>
  <c r="X242" i="1"/>
  <c r="X243" i="1"/>
  <c r="X244" i="1"/>
  <c r="X245" i="1"/>
  <c r="X246" i="1"/>
  <c r="X247" i="1"/>
  <c r="X248" i="1"/>
  <c r="X249" i="1"/>
  <c r="X250" i="1"/>
  <c r="X251" i="1"/>
  <c r="X252" i="1"/>
  <c r="X253" i="1"/>
  <c r="X254" i="1"/>
  <c r="X255" i="1"/>
  <c r="X256" i="1"/>
  <c r="X257" i="1"/>
  <c r="X258" i="1"/>
  <c r="X259" i="1"/>
  <c r="X260" i="1"/>
  <c r="X261" i="1"/>
  <c r="X262" i="1"/>
  <c r="X263" i="1"/>
  <c r="X264" i="1"/>
  <c r="X265" i="1"/>
  <c r="U113" i="1"/>
  <c r="U114" i="1"/>
  <c r="U115" i="1"/>
  <c r="U116" i="1"/>
  <c r="U118" i="1"/>
  <c r="U117" i="1"/>
  <c r="U119" i="1"/>
  <c r="U120" i="1"/>
  <c r="U121" i="1"/>
  <c r="U122" i="1"/>
  <c r="U123" i="1"/>
  <c r="U124" i="1"/>
  <c r="U125" i="1"/>
  <c r="U126" i="1"/>
  <c r="U127" i="1"/>
  <c r="U128" i="1"/>
  <c r="U129" i="1"/>
  <c r="U130" i="1"/>
  <c r="U131" i="1"/>
  <c r="U132" i="1"/>
  <c r="U133" i="1"/>
  <c r="U134" i="1"/>
  <c r="U135" i="1"/>
  <c r="U136" i="1"/>
  <c r="U137" i="1"/>
  <c r="U138" i="1"/>
  <c r="U139" i="1"/>
  <c r="U140" i="1"/>
  <c r="U141" i="1"/>
  <c r="U142" i="1"/>
  <c r="U143" i="1"/>
  <c r="U144" i="1"/>
  <c r="U145" i="1"/>
  <c r="U146" i="1"/>
  <c r="U148" i="1"/>
  <c r="U147" i="1"/>
  <c r="U149" i="1"/>
  <c r="U150" i="1"/>
  <c r="U151" i="1"/>
  <c r="U152" i="1"/>
  <c r="U154" i="1"/>
  <c r="U153" i="1"/>
  <c r="U155" i="1"/>
  <c r="U156" i="1"/>
  <c r="U157" i="1"/>
  <c r="U158" i="1"/>
  <c r="U159" i="1"/>
  <c r="U160" i="1"/>
  <c r="U161" i="1"/>
  <c r="U162" i="1"/>
  <c r="U163" i="1"/>
  <c r="Z14" i="1"/>
  <c r="Z15" i="1"/>
  <c r="Z16" i="1"/>
  <c r="Z23" i="1"/>
  <c r="Z18" i="1"/>
  <c r="Z19" i="1"/>
  <c r="Z20" i="1"/>
  <c r="Z11" i="1"/>
  <c r="Z22" i="1"/>
  <c r="Z13" i="1"/>
  <c r="Z21" i="1"/>
  <c r="Z12" i="1"/>
  <c r="Z17" i="1"/>
  <c r="Z25" i="1"/>
  <c r="Z24" i="1"/>
  <c r="Z27" i="1"/>
  <c r="Z26" i="1"/>
  <c r="Z28" i="1"/>
  <c r="Z29" i="1"/>
  <c r="Z30" i="1"/>
  <c r="Z31" i="1"/>
  <c r="Z32" i="1"/>
  <c r="Z33" i="1"/>
  <c r="Z34" i="1"/>
  <c r="Z36" i="1"/>
  <c r="Z35" i="1"/>
  <c r="Z37" i="1"/>
  <c r="Z38" i="1"/>
  <c r="Z39" i="1"/>
  <c r="Z40" i="1"/>
  <c r="Z41" i="1"/>
  <c r="Z42" i="1"/>
  <c r="Z43" i="1"/>
  <c r="Z44" i="1"/>
  <c r="Z45" i="1"/>
  <c r="Z46" i="1"/>
  <c r="Z48" i="1"/>
  <c r="Z47" i="1"/>
  <c r="Z49" i="1"/>
  <c r="Z50" i="1"/>
  <c r="Z51" i="1"/>
  <c r="Z52" i="1"/>
  <c r="Z53" i="1"/>
  <c r="Z54" i="1"/>
  <c r="Z55" i="1"/>
  <c r="Z56" i="1"/>
  <c r="Z57" i="1"/>
  <c r="Z58" i="1"/>
  <c r="Z60" i="1"/>
  <c r="Z59" i="1"/>
  <c r="Z61" i="1"/>
  <c r="M62" i="1"/>
  <c r="M63" i="1"/>
  <c r="M64" i="1"/>
  <c r="M65" i="1"/>
  <c r="M66" i="1"/>
  <c r="M67" i="1"/>
  <c r="M68" i="1"/>
  <c r="M70" i="1"/>
  <c r="M69" i="1"/>
  <c r="M71" i="1"/>
  <c r="M72" i="1"/>
  <c r="M73" i="1"/>
  <c r="M74" i="1"/>
  <c r="M75" i="1"/>
  <c r="M76" i="1"/>
  <c r="M77" i="1"/>
  <c r="M78" i="1"/>
  <c r="M79" i="1"/>
  <c r="M80" i="1"/>
  <c r="M81" i="1"/>
  <c r="M82" i="1"/>
  <c r="M83" i="1"/>
  <c r="M84" i="1"/>
  <c r="M85" i="1"/>
  <c r="M86" i="1"/>
  <c r="M87" i="1"/>
  <c r="M88" i="1"/>
  <c r="M90" i="1"/>
  <c r="M89" i="1"/>
  <c r="M91" i="1"/>
  <c r="M92" i="1"/>
  <c r="M93" i="1"/>
  <c r="M94" i="1"/>
  <c r="M96" i="1"/>
  <c r="M95" i="1"/>
  <c r="M97" i="1"/>
  <c r="M98" i="1"/>
  <c r="M99" i="1"/>
  <c r="M100" i="1"/>
  <c r="M101" i="1"/>
  <c r="M102" i="1"/>
  <c r="M103" i="1"/>
  <c r="M104" i="1"/>
  <c r="M105" i="1"/>
  <c r="M106" i="1"/>
  <c r="M107" i="1"/>
  <c r="M108" i="1"/>
  <c r="M109" i="1"/>
  <c r="M110" i="1"/>
  <c r="M111" i="1"/>
  <c r="M112" i="1"/>
  <c r="AC17" i="1"/>
  <c r="AC21" i="1"/>
  <c r="AC11" i="1"/>
  <c r="AC24" i="1"/>
  <c r="AC18" i="1"/>
  <c r="AC22" i="1"/>
  <c r="AC25" i="1"/>
  <c r="AC19" i="1"/>
  <c r="AC14" i="1"/>
  <c r="AC26" i="1"/>
  <c r="AC15" i="1"/>
  <c r="AC23" i="1"/>
  <c r="AC12" i="1"/>
  <c r="AC13" i="1"/>
  <c r="AC16" i="1"/>
  <c r="AC20" i="1"/>
  <c r="AC27" i="1"/>
  <c r="AC28" i="1"/>
  <c r="AC29" i="1"/>
  <c r="AC30" i="1"/>
  <c r="AC31" i="1"/>
  <c r="AC32" i="1"/>
  <c r="AC33" i="1"/>
  <c r="AC34" i="1"/>
  <c r="AC35" i="1"/>
  <c r="AC36" i="1"/>
  <c r="AC37" i="1"/>
  <c r="AC38" i="1"/>
  <c r="AC39" i="1"/>
  <c r="AC40" i="1"/>
  <c r="AC41" i="1"/>
  <c r="AC42" i="1"/>
  <c r="AC44" i="1"/>
  <c r="AC43" i="1"/>
  <c r="AC45" i="1"/>
  <c r="AC46" i="1"/>
  <c r="AC47" i="1"/>
  <c r="AC48" i="1"/>
  <c r="AC50" i="1"/>
  <c r="AC49" i="1"/>
  <c r="AC51" i="1"/>
  <c r="AC52" i="1"/>
  <c r="AC53" i="1"/>
  <c r="AC54" i="1"/>
  <c r="AC55" i="1"/>
  <c r="AC56" i="1"/>
  <c r="AC58" i="1"/>
  <c r="AC57" i="1"/>
  <c r="AC59" i="1"/>
  <c r="AC60" i="1"/>
  <c r="AC61" i="1"/>
  <c r="P63" i="1"/>
  <c r="P62" i="1"/>
  <c r="P64" i="1"/>
  <c r="P66" i="1"/>
  <c r="P65" i="1"/>
  <c r="P67" i="1"/>
  <c r="P68" i="1"/>
  <c r="P69" i="1"/>
  <c r="P70" i="1"/>
  <c r="P71" i="1"/>
  <c r="P72" i="1"/>
  <c r="P73" i="1"/>
  <c r="P75" i="1"/>
  <c r="P74" i="1"/>
  <c r="P76" i="1"/>
  <c r="P77" i="1"/>
  <c r="P78" i="1"/>
  <c r="P79" i="1"/>
  <c r="P80" i="1"/>
  <c r="P81" i="1"/>
  <c r="P82" i="1"/>
  <c r="P83" i="1"/>
  <c r="P84" i="1"/>
  <c r="P85" i="1"/>
  <c r="P87" i="1"/>
  <c r="P86" i="1"/>
  <c r="P88" i="1"/>
  <c r="P89" i="1"/>
  <c r="P90" i="1"/>
  <c r="P91" i="1"/>
  <c r="P92" i="1"/>
  <c r="P93" i="1"/>
  <c r="P95" i="1"/>
  <c r="P94" i="1"/>
  <c r="P96" i="1"/>
  <c r="P97" i="1"/>
  <c r="P98" i="1"/>
  <c r="P99" i="1"/>
  <c r="P101" i="1"/>
  <c r="P100" i="1"/>
  <c r="P102" i="1"/>
  <c r="P104" i="1"/>
  <c r="P103" i="1"/>
  <c r="P105" i="1"/>
  <c r="P106" i="1"/>
  <c r="P108" i="1"/>
  <c r="P107" i="1"/>
  <c r="P110" i="1"/>
  <c r="P109" i="1"/>
  <c r="P111" i="1"/>
  <c r="P112" i="1"/>
  <c r="AD113" i="1"/>
  <c r="AD114" i="1"/>
  <c r="AD115" i="1"/>
  <c r="AD116" i="1"/>
  <c r="AD117" i="1"/>
  <c r="AD118" i="1"/>
  <c r="AD119" i="1"/>
  <c r="AD120" i="1"/>
  <c r="AD121" i="1"/>
  <c r="AD122" i="1"/>
  <c r="AD123" i="1"/>
  <c r="AD124" i="1"/>
  <c r="AD126" i="1"/>
  <c r="AD125" i="1"/>
  <c r="AD127" i="1"/>
  <c r="AD128" i="1"/>
  <c r="AD129" i="1"/>
  <c r="AD130" i="1"/>
  <c r="AD131" i="1"/>
  <c r="AD132" i="1"/>
  <c r="AD133" i="1"/>
  <c r="AD134" i="1"/>
  <c r="AD135" i="1"/>
  <c r="AD136" i="1"/>
  <c r="AD137" i="1"/>
  <c r="AD138" i="1"/>
  <c r="AD139" i="1"/>
  <c r="AD140" i="1"/>
  <c r="AD141" i="1"/>
  <c r="AD142" i="1"/>
  <c r="AD143" i="1"/>
  <c r="AD145" i="1"/>
  <c r="AD144" i="1"/>
  <c r="AD146" i="1"/>
  <c r="AD147" i="1"/>
  <c r="AD148" i="1"/>
  <c r="AD149" i="1"/>
  <c r="AD150" i="1"/>
  <c r="AD151" i="1"/>
  <c r="AD152" i="1"/>
  <c r="AD154" i="1"/>
  <c r="AD153" i="1"/>
  <c r="AD155" i="1"/>
  <c r="AD156" i="1"/>
  <c r="AD158" i="1"/>
  <c r="AD157" i="1"/>
  <c r="AD159" i="1"/>
  <c r="AD160" i="1"/>
  <c r="AD161" i="1"/>
  <c r="AD162" i="1"/>
  <c r="AD163" i="1"/>
  <c r="Q164" i="1"/>
  <c r="Q166" i="1"/>
  <c r="Q165" i="1"/>
  <c r="Q167" i="1"/>
  <c r="Q168" i="1"/>
  <c r="Q169" i="1"/>
  <c r="Q170" i="1"/>
  <c r="Q172" i="1"/>
  <c r="Q171" i="1"/>
  <c r="Q173" i="1"/>
  <c r="Q174" i="1"/>
  <c r="Q175" i="1"/>
  <c r="Q176" i="1"/>
  <c r="Q178" i="1"/>
  <c r="Q177" i="1"/>
  <c r="Q179" i="1"/>
  <c r="Q181" i="1"/>
  <c r="Q180" i="1"/>
  <c r="Q182" i="1"/>
  <c r="Q183" i="1"/>
  <c r="Q184" i="1"/>
  <c r="Q185" i="1"/>
  <c r="Q186" i="1"/>
  <c r="Q187" i="1"/>
  <c r="Q188" i="1"/>
  <c r="Q189" i="1"/>
  <c r="Q190" i="1"/>
  <c r="Q191" i="1"/>
  <c r="Q192" i="1"/>
  <c r="Q193" i="1"/>
  <c r="Q194" i="1"/>
  <c r="Q195" i="1"/>
  <c r="Q196" i="1"/>
  <c r="Q198" i="1"/>
  <c r="Q197" i="1"/>
  <c r="Q199" i="1"/>
  <c r="Q200" i="1"/>
  <c r="Q201" i="1"/>
  <c r="Q202" i="1"/>
  <c r="Q203" i="1"/>
  <c r="Q204" i="1"/>
  <c r="Q205" i="1"/>
  <c r="Q206" i="1"/>
  <c r="Q207" i="1"/>
  <c r="Q208" i="1"/>
  <c r="Q209" i="1"/>
  <c r="Q210" i="1"/>
  <c r="Q211" i="1"/>
  <c r="Q212" i="1"/>
  <c r="Q214" i="1"/>
  <c r="Q213" i="1"/>
  <c r="AE215" i="1"/>
  <c r="AE216" i="1"/>
  <c r="AE217" i="1"/>
  <c r="AE219" i="1"/>
  <c r="AE218" i="1"/>
  <c r="AE220" i="1"/>
  <c r="AE221" i="1"/>
  <c r="AE222" i="1"/>
  <c r="AE223" i="1"/>
  <c r="AE224" i="1"/>
  <c r="AE225" i="1"/>
  <c r="AE226" i="1"/>
  <c r="AE227" i="1"/>
  <c r="AE228" i="1"/>
  <c r="AE229" i="1"/>
  <c r="AE230" i="1"/>
  <c r="AE231" i="1"/>
  <c r="AE232" i="1"/>
  <c r="AE233" i="1"/>
  <c r="AE234" i="1"/>
  <c r="AE235" i="1"/>
  <c r="AE237" i="1"/>
  <c r="AE236" i="1"/>
  <c r="AE238" i="1"/>
  <c r="AE239" i="1"/>
  <c r="AE240" i="1"/>
  <c r="AE241" i="1"/>
  <c r="AE242" i="1"/>
  <c r="AE243" i="1"/>
  <c r="AE244" i="1"/>
  <c r="AE245" i="1"/>
  <c r="AE246" i="1"/>
  <c r="AE247" i="1"/>
  <c r="AE248" i="1"/>
  <c r="AE249" i="1"/>
  <c r="AE250" i="1"/>
  <c r="AE251" i="1"/>
  <c r="AE252" i="1"/>
  <c r="AE253" i="1"/>
  <c r="AE254" i="1"/>
  <c r="AE255" i="1"/>
  <c r="AE256" i="1"/>
  <c r="AE257" i="1"/>
  <c r="AE258" i="1"/>
  <c r="AE259" i="1"/>
  <c r="AE260" i="1"/>
  <c r="AE261" i="1"/>
  <c r="AE262" i="1"/>
  <c r="AE263" i="1"/>
  <c r="AE264" i="1"/>
  <c r="AE265" i="1"/>
  <c r="S17" i="1"/>
  <c r="S16" i="1"/>
  <c r="S14" i="1"/>
  <c r="S15" i="1"/>
  <c r="S13" i="1"/>
  <c r="S12" i="1"/>
  <c r="S11" i="1"/>
  <c r="S18" i="1"/>
  <c r="S21" i="1"/>
  <c r="S20" i="1"/>
  <c r="S19" i="1"/>
  <c r="S22" i="1"/>
  <c r="S23" i="1"/>
  <c r="S24" i="1"/>
  <c r="S25" i="1"/>
  <c r="S26" i="1"/>
  <c r="S27" i="1"/>
  <c r="S28" i="1"/>
  <c r="S29" i="1"/>
  <c r="S30" i="1"/>
  <c r="S31" i="1"/>
  <c r="S32" i="1"/>
  <c r="S33" i="1"/>
  <c r="S34" i="1"/>
  <c r="S35" i="1"/>
  <c r="S37" i="1"/>
  <c r="S36" i="1"/>
  <c r="S38" i="1"/>
  <c r="S39" i="1"/>
  <c r="S40" i="1"/>
  <c r="S42" i="1"/>
  <c r="S41" i="1"/>
  <c r="S43" i="1"/>
  <c r="S44" i="1"/>
  <c r="S45" i="1"/>
  <c r="S46" i="1"/>
  <c r="S47" i="1"/>
  <c r="S48" i="1"/>
  <c r="S49" i="1"/>
  <c r="S51" i="1"/>
  <c r="S50" i="1"/>
  <c r="S52" i="1"/>
  <c r="S53" i="1"/>
  <c r="S54" i="1"/>
  <c r="S55" i="1"/>
  <c r="S56" i="1"/>
  <c r="S57" i="1"/>
  <c r="S58" i="1"/>
  <c r="S60" i="1"/>
  <c r="S59" i="1"/>
  <c r="S61" i="1"/>
  <c r="AB113" i="1"/>
  <c r="AB114" i="1"/>
  <c r="AB115" i="1"/>
  <c r="AB116" i="1"/>
  <c r="AB117" i="1"/>
  <c r="AB118" i="1"/>
  <c r="AB119" i="1"/>
  <c r="AB120" i="1"/>
  <c r="AB121" i="1"/>
  <c r="AB122" i="1"/>
  <c r="AB123" i="1"/>
  <c r="AB124" i="1"/>
  <c r="AB125" i="1"/>
  <c r="AB126" i="1"/>
  <c r="AB127" i="1"/>
  <c r="AB128" i="1"/>
  <c r="AB129" i="1"/>
  <c r="AB130" i="1"/>
  <c r="AB131" i="1"/>
  <c r="AB132" i="1"/>
  <c r="AB133" i="1"/>
  <c r="AB134" i="1"/>
  <c r="AB135" i="1"/>
  <c r="AB136" i="1"/>
  <c r="AB137" i="1"/>
  <c r="AB138" i="1"/>
  <c r="AB139" i="1"/>
  <c r="AB140" i="1"/>
  <c r="AB141" i="1"/>
  <c r="AB142" i="1"/>
  <c r="AB143" i="1"/>
  <c r="AB145" i="1"/>
  <c r="AB144" i="1"/>
  <c r="AB146" i="1"/>
  <c r="AB147" i="1"/>
  <c r="AB148" i="1"/>
  <c r="AB149" i="1"/>
  <c r="AB150" i="1"/>
  <c r="AB151" i="1"/>
  <c r="AB152" i="1"/>
  <c r="AB153" i="1"/>
  <c r="AB154" i="1"/>
  <c r="AB155" i="1"/>
  <c r="AB156" i="1"/>
  <c r="AB157" i="1"/>
  <c r="AB158" i="1"/>
  <c r="AB160" i="1"/>
  <c r="AB159" i="1"/>
  <c r="AB161" i="1"/>
  <c r="AB162" i="1"/>
  <c r="AB163" i="1"/>
  <c r="O164" i="1"/>
  <c r="O165" i="1"/>
  <c r="O166" i="1"/>
  <c r="O168" i="1"/>
  <c r="O167" i="1"/>
  <c r="O169" i="1"/>
  <c r="O170" i="1"/>
  <c r="O171" i="1"/>
  <c r="O172" i="1"/>
  <c r="O173" i="1"/>
  <c r="O174" i="1"/>
  <c r="O175" i="1"/>
  <c r="O176" i="1"/>
  <c r="O177" i="1"/>
  <c r="O178" i="1"/>
  <c r="O179" i="1"/>
  <c r="O180" i="1"/>
  <c r="O181" i="1"/>
  <c r="O183" i="1"/>
  <c r="O182" i="1"/>
  <c r="O185" i="1"/>
  <c r="O184" i="1"/>
  <c r="O186" i="1"/>
  <c r="O187" i="1"/>
  <c r="O188" i="1"/>
  <c r="O189" i="1"/>
  <c r="O190" i="1"/>
  <c r="O191" i="1"/>
  <c r="O192" i="1"/>
  <c r="O193" i="1"/>
  <c r="O194" i="1"/>
  <c r="O195" i="1"/>
  <c r="O196" i="1"/>
  <c r="O197" i="1"/>
  <c r="O198" i="1"/>
  <c r="O200" i="1"/>
  <c r="O199" i="1"/>
  <c r="O201" i="1"/>
  <c r="O202" i="1"/>
  <c r="O203" i="1"/>
  <c r="O204" i="1"/>
  <c r="O205" i="1"/>
  <c r="O206" i="1"/>
  <c r="O207" i="1"/>
  <c r="O208" i="1"/>
  <c r="O209" i="1"/>
  <c r="O210" i="1"/>
  <c r="O212" i="1"/>
  <c r="O211" i="1"/>
  <c r="O213" i="1"/>
  <c r="O214" i="1"/>
  <c r="AB17" i="8"/>
  <c r="AB17" i="9"/>
  <c r="AB10" i="9"/>
  <c r="AB10" i="8"/>
  <c r="AJ22" i="8"/>
  <c r="AJ22" i="9"/>
  <c r="CZ18" i="8"/>
  <c r="CZ18" i="9"/>
  <c r="CZ10" i="9"/>
  <c r="CZ10" i="8"/>
  <c r="BY18" i="9"/>
  <c r="BY18" i="8"/>
  <c r="BY9" i="9"/>
  <c r="BY9" i="8"/>
  <c r="CG20" i="8"/>
  <c r="CG20" i="9"/>
  <c r="CG12" i="8"/>
  <c r="CG12" i="9"/>
  <c r="BN16" i="9"/>
  <c r="BN16" i="8"/>
  <c r="BN7" i="9"/>
  <c r="BN7" i="8"/>
  <c r="AU18" i="8"/>
  <c r="AU18" i="9"/>
  <c r="AU10" i="8"/>
  <c r="AU10" i="9"/>
  <c r="BC20" i="8"/>
  <c r="BC20" i="9"/>
  <c r="BC13" i="9"/>
  <c r="BC13" i="8"/>
  <c r="BV16" i="9"/>
  <c r="BV16" i="8"/>
  <c r="BV8" i="9"/>
  <c r="BV8" i="8"/>
  <c r="CR19" i="8"/>
  <c r="CR19" i="9"/>
  <c r="CR11" i="9"/>
  <c r="CR11" i="8"/>
  <c r="Y215" i="1"/>
  <c r="Y216" i="1"/>
  <c r="Y217" i="1"/>
  <c r="Y219" i="1"/>
  <c r="Y218" i="1"/>
  <c r="Y220" i="1"/>
  <c r="Y221" i="1"/>
  <c r="Y222" i="1"/>
  <c r="Y223" i="1"/>
  <c r="Y224" i="1"/>
  <c r="Y225" i="1"/>
  <c r="Y226" i="1"/>
  <c r="Y227" i="1"/>
  <c r="Y228" i="1"/>
  <c r="Y229" i="1"/>
  <c r="Y230" i="1"/>
  <c r="Y232" i="1"/>
  <c r="Y231" i="1"/>
  <c r="Y233" i="1"/>
  <c r="Y234" i="1"/>
  <c r="Y235" i="1"/>
  <c r="Y236" i="1"/>
  <c r="Y237" i="1"/>
  <c r="Y238" i="1"/>
  <c r="Y239" i="1"/>
  <c r="Y240" i="1"/>
  <c r="Y241" i="1"/>
  <c r="Y242" i="1"/>
  <c r="Y243" i="1"/>
  <c r="Y244" i="1"/>
  <c r="Y245" i="1"/>
  <c r="Y246" i="1"/>
  <c r="Y247" i="1"/>
  <c r="Y249" i="1"/>
  <c r="Y248" i="1"/>
  <c r="Y250" i="1"/>
  <c r="Y251" i="1"/>
  <c r="Y252" i="1"/>
  <c r="Y253" i="1"/>
  <c r="Y254" i="1"/>
  <c r="Y255" i="1"/>
  <c r="Y256" i="1"/>
  <c r="Y257" i="1"/>
  <c r="Y258" i="1"/>
  <c r="Y259" i="1"/>
  <c r="Y260" i="1"/>
  <c r="Y261" i="1"/>
  <c r="Y262" i="1"/>
  <c r="Y263" i="1"/>
  <c r="Y264" i="1"/>
  <c r="Y265" i="1"/>
  <c r="CZ8" i="9"/>
  <c r="CZ8" i="8"/>
  <c r="BV14" i="8"/>
  <c r="BV14" i="9"/>
  <c r="T13" i="1"/>
  <c r="T11" i="1"/>
  <c r="T12" i="1"/>
  <c r="T14" i="1"/>
  <c r="T16" i="1"/>
  <c r="T17" i="1"/>
  <c r="T15" i="1"/>
  <c r="T18" i="1"/>
  <c r="T21" i="1"/>
  <c r="T20" i="1"/>
  <c r="T19" i="1"/>
  <c r="T22" i="1"/>
  <c r="T23" i="1"/>
  <c r="T24" i="1"/>
  <c r="T25" i="1"/>
  <c r="T26" i="1"/>
  <c r="T27" i="1"/>
  <c r="T28" i="1"/>
  <c r="T29" i="1"/>
  <c r="T30" i="1"/>
  <c r="T31" i="1"/>
  <c r="T32" i="1"/>
  <c r="T34" i="1"/>
  <c r="T33" i="1"/>
  <c r="T35" i="1"/>
  <c r="T36" i="1"/>
  <c r="T37" i="1"/>
  <c r="T39" i="1"/>
  <c r="T38" i="1"/>
  <c r="T40" i="1"/>
  <c r="T42" i="1"/>
  <c r="T41" i="1"/>
  <c r="T43" i="1"/>
  <c r="T44" i="1"/>
  <c r="T46" i="1"/>
  <c r="T45" i="1"/>
  <c r="T47" i="1"/>
  <c r="T48" i="1"/>
  <c r="T49" i="1"/>
  <c r="T50" i="1"/>
  <c r="T51" i="1"/>
  <c r="T52" i="1"/>
  <c r="T53" i="1"/>
  <c r="T54" i="1"/>
  <c r="T56" i="1"/>
  <c r="T55" i="1"/>
  <c r="T57" i="1"/>
  <c r="T58" i="1"/>
  <c r="T59" i="1"/>
  <c r="T60" i="1"/>
  <c r="T61" i="1"/>
  <c r="X62" i="1"/>
  <c r="X63" i="1"/>
  <c r="X64" i="1"/>
  <c r="X65" i="1"/>
  <c r="X66" i="1"/>
  <c r="X67" i="1"/>
  <c r="X68" i="1"/>
  <c r="X69" i="1"/>
  <c r="X70" i="1"/>
  <c r="X71" i="1"/>
  <c r="X72" i="1"/>
  <c r="X73" i="1"/>
  <c r="X75" i="1"/>
  <c r="X74" i="1"/>
  <c r="X76" i="1"/>
  <c r="X77" i="1"/>
  <c r="X78" i="1"/>
  <c r="X79" i="1"/>
  <c r="X80" i="1"/>
  <c r="X81" i="1"/>
  <c r="X82" i="1"/>
  <c r="X83" i="1"/>
  <c r="X84" i="1"/>
  <c r="X85" i="1"/>
  <c r="X86" i="1"/>
  <c r="X87" i="1"/>
  <c r="X88" i="1"/>
  <c r="X89" i="1"/>
  <c r="X90" i="1"/>
  <c r="X91" i="1"/>
  <c r="X92" i="1"/>
  <c r="X93" i="1"/>
  <c r="X94" i="1"/>
  <c r="X95" i="1"/>
  <c r="X96" i="1"/>
  <c r="X97" i="1"/>
  <c r="X98" i="1"/>
  <c r="X99" i="1"/>
  <c r="X100" i="1"/>
  <c r="X101" i="1"/>
  <c r="X102" i="1"/>
  <c r="X104" i="1"/>
  <c r="X103" i="1"/>
  <c r="X105" i="1"/>
  <c r="X106" i="1"/>
  <c r="X107" i="1"/>
  <c r="X108" i="1"/>
  <c r="X109" i="1"/>
  <c r="X110" i="1"/>
  <c r="X111" i="1"/>
  <c r="X112" i="1"/>
  <c r="W164" i="1"/>
  <c r="W165" i="1"/>
  <c r="W166" i="1"/>
  <c r="W167" i="1"/>
  <c r="W168" i="1"/>
  <c r="W169" i="1"/>
  <c r="W170" i="1"/>
  <c r="W172" i="1"/>
  <c r="W171" i="1"/>
  <c r="W173" i="1"/>
  <c r="W174" i="1"/>
  <c r="W175" i="1"/>
  <c r="W176" i="1"/>
  <c r="W178" i="1"/>
  <c r="W177" i="1"/>
  <c r="W179" i="1"/>
  <c r="W180" i="1"/>
  <c r="W181" i="1"/>
  <c r="W182" i="1"/>
  <c r="W183" i="1"/>
  <c r="W185" i="1"/>
  <c r="W184" i="1"/>
  <c r="W186" i="1"/>
  <c r="W187" i="1"/>
  <c r="W188" i="1"/>
  <c r="W189" i="1"/>
  <c r="W190" i="1"/>
  <c r="W192" i="1"/>
  <c r="W191" i="1"/>
  <c r="W193" i="1"/>
  <c r="W194" i="1"/>
  <c r="W195" i="1"/>
  <c r="W196" i="1"/>
  <c r="W198" i="1"/>
  <c r="W197" i="1"/>
  <c r="W199" i="1"/>
  <c r="W200" i="1"/>
  <c r="W201" i="1"/>
  <c r="W202" i="1"/>
  <c r="W203" i="1"/>
  <c r="W205" i="1"/>
  <c r="W204" i="1"/>
  <c r="W206" i="1"/>
  <c r="W207" i="1"/>
  <c r="W208" i="1"/>
  <c r="W209" i="1"/>
  <c r="W210" i="1"/>
  <c r="W211" i="1"/>
  <c r="W212" i="1"/>
  <c r="W213" i="1"/>
  <c r="W214" i="1"/>
  <c r="AB15" i="8"/>
  <c r="AB15" i="9"/>
  <c r="BC10" i="8"/>
  <c r="BC10" i="9"/>
  <c r="BV13" i="9"/>
  <c r="BV13" i="8"/>
  <c r="R113" i="1"/>
  <c r="R114" i="1"/>
  <c r="R115" i="1"/>
  <c r="R116" i="1"/>
  <c r="R117" i="1"/>
  <c r="R118" i="1"/>
  <c r="R119" i="1"/>
  <c r="R120" i="1"/>
  <c r="R121" i="1"/>
  <c r="R122" i="1"/>
  <c r="R123" i="1"/>
  <c r="R124" i="1"/>
  <c r="R125" i="1"/>
  <c r="R126" i="1"/>
  <c r="R128" i="1"/>
  <c r="R127" i="1"/>
  <c r="R129" i="1"/>
  <c r="R130" i="1"/>
  <c r="R131" i="1"/>
  <c r="R132" i="1"/>
  <c r="R133" i="1"/>
  <c r="R134" i="1"/>
  <c r="R135" i="1"/>
  <c r="R136" i="1"/>
  <c r="R138" i="1"/>
  <c r="R137" i="1"/>
  <c r="R139" i="1"/>
  <c r="R141" i="1"/>
  <c r="R140" i="1"/>
  <c r="R142" i="1"/>
  <c r="R143" i="1"/>
  <c r="R144" i="1"/>
  <c r="R145" i="1"/>
  <c r="R146" i="1"/>
  <c r="R147" i="1"/>
  <c r="R148" i="1"/>
  <c r="R149" i="1"/>
  <c r="R150" i="1"/>
  <c r="R151" i="1"/>
  <c r="R152" i="1"/>
  <c r="R153" i="1"/>
  <c r="R154" i="1"/>
  <c r="R155" i="1"/>
  <c r="R156" i="1"/>
  <c r="R157" i="1"/>
  <c r="R158" i="1"/>
  <c r="R159" i="1"/>
  <c r="R160" i="1"/>
  <c r="R161" i="1"/>
  <c r="R162" i="1"/>
  <c r="R163" i="1"/>
  <c r="Z62" i="1"/>
  <c r="Z64" i="1"/>
  <c r="Z63" i="1"/>
  <c r="Z65" i="1"/>
  <c r="Z66" i="1"/>
  <c r="Z67" i="1"/>
  <c r="Z68" i="1"/>
  <c r="Z69" i="1"/>
  <c r="Z70" i="1"/>
  <c r="Z72" i="1"/>
  <c r="Z71" i="1"/>
  <c r="Z73" i="1"/>
  <c r="Z74" i="1"/>
  <c r="Z75" i="1"/>
  <c r="Z76" i="1"/>
  <c r="Z77" i="1"/>
  <c r="Z78" i="1"/>
  <c r="Z79" i="1"/>
  <c r="Z80" i="1"/>
  <c r="Z81" i="1"/>
  <c r="Z82" i="1"/>
  <c r="Z83" i="1"/>
  <c r="Z84" i="1"/>
  <c r="Z85" i="1"/>
  <c r="Z86" i="1"/>
  <c r="Z87" i="1"/>
  <c r="Z88" i="1"/>
  <c r="Z89" i="1"/>
  <c r="Z90" i="1"/>
  <c r="Z91" i="1"/>
  <c r="Z92" i="1"/>
  <c r="Z93" i="1"/>
  <c r="Z94" i="1"/>
  <c r="Z95" i="1"/>
  <c r="Z96" i="1"/>
  <c r="Z97" i="1"/>
  <c r="Z99" i="1"/>
  <c r="Z98" i="1"/>
  <c r="Z100" i="1"/>
  <c r="Z101" i="1"/>
  <c r="Z103" i="1"/>
  <c r="Z102" i="1"/>
  <c r="Z104" i="1"/>
  <c r="Z105" i="1"/>
  <c r="Z106" i="1"/>
  <c r="Z107" i="1"/>
  <c r="Z108" i="1"/>
  <c r="Z109" i="1"/>
  <c r="Z110" i="1"/>
  <c r="Z111" i="1"/>
  <c r="Z112" i="1"/>
  <c r="O62" i="1"/>
  <c r="O63" i="1"/>
  <c r="O64" i="1"/>
  <c r="O65" i="1"/>
  <c r="O66" i="1"/>
  <c r="O67" i="1"/>
  <c r="O68" i="1"/>
  <c r="O69" i="1"/>
  <c r="O70" i="1"/>
  <c r="O71" i="1"/>
  <c r="O72" i="1"/>
  <c r="O73" i="1"/>
  <c r="O74" i="1"/>
  <c r="O75" i="1"/>
  <c r="O76" i="1"/>
  <c r="O77" i="1"/>
  <c r="O78" i="1"/>
  <c r="O79" i="1"/>
  <c r="O80" i="1"/>
  <c r="O81" i="1"/>
  <c r="O82" i="1"/>
  <c r="O83" i="1"/>
  <c r="O84" i="1"/>
  <c r="O85" i="1"/>
  <c r="O86" i="1"/>
  <c r="O87" i="1"/>
  <c r="O88" i="1"/>
  <c r="O89" i="1"/>
  <c r="O90" i="1"/>
  <c r="O91" i="1"/>
  <c r="O92" i="1"/>
  <c r="O93" i="1"/>
  <c r="O94" i="1"/>
  <c r="O95" i="1"/>
  <c r="O96" i="1"/>
  <c r="O98" i="1"/>
  <c r="O97" i="1"/>
  <c r="O99" i="1"/>
  <c r="O100" i="1"/>
  <c r="O101" i="1"/>
  <c r="O102" i="1"/>
  <c r="O103" i="1"/>
  <c r="O104" i="1"/>
  <c r="O105" i="1"/>
  <c r="O106" i="1"/>
  <c r="O107" i="1"/>
  <c r="O108" i="1"/>
  <c r="O109" i="1"/>
  <c r="O110" i="1"/>
  <c r="O111" i="1"/>
  <c r="O112" i="1"/>
  <c r="W63" i="1"/>
  <c r="W62" i="1"/>
  <c r="W64" i="1"/>
  <c r="W65" i="1"/>
  <c r="W66" i="1"/>
  <c r="W67" i="1"/>
  <c r="W68" i="1"/>
  <c r="W69" i="1"/>
  <c r="W70" i="1"/>
  <c r="W71" i="1"/>
  <c r="W72" i="1"/>
  <c r="W73" i="1"/>
  <c r="W74" i="1"/>
  <c r="W75" i="1"/>
  <c r="W76" i="1"/>
  <c r="W78" i="1"/>
  <c r="W77" i="1"/>
  <c r="W79" i="1"/>
  <c r="W80" i="1"/>
  <c r="W81" i="1"/>
  <c r="W82" i="1"/>
  <c r="W83" i="1"/>
  <c r="W84" i="1"/>
  <c r="W85" i="1"/>
  <c r="W87" i="1"/>
  <c r="W86" i="1"/>
  <c r="W88" i="1"/>
  <c r="W89" i="1"/>
  <c r="W90" i="1"/>
  <c r="W91" i="1"/>
  <c r="W92" i="1"/>
  <c r="W93" i="1"/>
  <c r="W95" i="1"/>
  <c r="W94" i="1"/>
  <c r="W96" i="1"/>
  <c r="W97" i="1"/>
  <c r="W98" i="1"/>
  <c r="W99" i="1"/>
  <c r="W100" i="1"/>
  <c r="W101" i="1"/>
  <c r="W102" i="1"/>
  <c r="W103" i="1"/>
  <c r="W104" i="1"/>
  <c r="W105" i="1"/>
  <c r="W106" i="1"/>
  <c r="W107" i="1"/>
  <c r="W108" i="1"/>
  <c r="W109" i="1"/>
  <c r="W110" i="1"/>
  <c r="W111" i="1"/>
  <c r="W112" i="1"/>
  <c r="AF164" i="1"/>
  <c r="AF166" i="1"/>
  <c r="AF165" i="1"/>
  <c r="AF167" i="1"/>
  <c r="AF168" i="1"/>
  <c r="AF169" i="1"/>
  <c r="AF170" i="1"/>
  <c r="AF172" i="1"/>
  <c r="AF171" i="1"/>
  <c r="AF173" i="1"/>
  <c r="AF174" i="1"/>
  <c r="AF175" i="1"/>
  <c r="AF176" i="1"/>
  <c r="AF177" i="1"/>
  <c r="AF178" i="1"/>
  <c r="AF179" i="1"/>
  <c r="AF180" i="1"/>
  <c r="AF181" i="1"/>
  <c r="AF182" i="1"/>
  <c r="AF183" i="1"/>
  <c r="AF184" i="1"/>
  <c r="AF185" i="1"/>
  <c r="AF186" i="1"/>
  <c r="AF187" i="1"/>
  <c r="AF188" i="1"/>
  <c r="AF189" i="1"/>
  <c r="AF190" i="1"/>
  <c r="AF191" i="1"/>
  <c r="AF192" i="1"/>
  <c r="AF193" i="1"/>
  <c r="AF194" i="1"/>
  <c r="AF195" i="1"/>
  <c r="AF196" i="1"/>
  <c r="AF198" i="1"/>
  <c r="AF197" i="1"/>
  <c r="AF199" i="1"/>
  <c r="AF200" i="1"/>
  <c r="AF201" i="1"/>
  <c r="AF202" i="1"/>
  <c r="AF203" i="1"/>
  <c r="AF204" i="1"/>
  <c r="AF205" i="1"/>
  <c r="AF206" i="1"/>
  <c r="AF207" i="1"/>
  <c r="AF208" i="1"/>
  <c r="AF209" i="1"/>
  <c r="AF210" i="1"/>
  <c r="AF211" i="1"/>
  <c r="AF212" i="1"/>
  <c r="AF214" i="1"/>
  <c r="AF213" i="1"/>
  <c r="S215" i="1"/>
  <c r="S216" i="1"/>
  <c r="S218" i="1"/>
  <c r="S217" i="1"/>
  <c r="S219" i="1"/>
  <c r="S220" i="1"/>
  <c r="S221" i="1"/>
  <c r="S222" i="1"/>
  <c r="S223" i="1"/>
  <c r="S224" i="1"/>
  <c r="S225" i="1"/>
  <c r="S226" i="1"/>
  <c r="S227" i="1"/>
  <c r="S228" i="1"/>
  <c r="S229" i="1"/>
  <c r="S230" i="1"/>
  <c r="S231" i="1"/>
  <c r="S232" i="1"/>
  <c r="S233" i="1"/>
  <c r="S234" i="1"/>
  <c r="S235" i="1"/>
  <c r="S236" i="1"/>
  <c r="S238" i="1"/>
  <c r="S237" i="1"/>
  <c r="S239" i="1"/>
  <c r="S240" i="1"/>
  <c r="S241" i="1"/>
  <c r="S242" i="1"/>
  <c r="S243" i="1"/>
  <c r="S244" i="1"/>
  <c r="S245" i="1"/>
  <c r="S246" i="1"/>
  <c r="S247" i="1"/>
  <c r="S248" i="1"/>
  <c r="S249" i="1"/>
  <c r="S250" i="1"/>
  <c r="S252" i="1"/>
  <c r="S251" i="1"/>
  <c r="S253" i="1"/>
  <c r="S254" i="1"/>
  <c r="S255" i="1"/>
  <c r="S256" i="1"/>
  <c r="S257" i="1"/>
  <c r="S258" i="1"/>
  <c r="S259" i="1"/>
  <c r="S260" i="1"/>
  <c r="S261" i="1"/>
  <c r="S262" i="1"/>
  <c r="S263" i="1"/>
  <c r="S264" i="1"/>
  <c r="S265" i="1"/>
  <c r="X114" i="1"/>
  <c r="X113" i="1"/>
  <c r="X115" i="1"/>
  <c r="X116" i="1"/>
  <c r="X117" i="1"/>
  <c r="X118" i="1"/>
  <c r="X119" i="1"/>
  <c r="X120" i="1"/>
  <c r="X121" i="1"/>
  <c r="X122" i="1"/>
  <c r="X123" i="1"/>
  <c r="X124" i="1"/>
  <c r="X126" i="1"/>
  <c r="X125" i="1"/>
  <c r="X127" i="1"/>
  <c r="X128" i="1"/>
  <c r="X129" i="1"/>
  <c r="X130" i="1"/>
  <c r="X131" i="1"/>
  <c r="X132" i="1"/>
  <c r="X133" i="1"/>
  <c r="X134" i="1"/>
  <c r="X135" i="1"/>
  <c r="X136" i="1"/>
  <c r="X137" i="1"/>
  <c r="X138" i="1"/>
  <c r="X139" i="1"/>
  <c r="X140" i="1"/>
  <c r="X141" i="1"/>
  <c r="X142" i="1"/>
  <c r="X143" i="1"/>
  <c r="X144" i="1"/>
  <c r="X145" i="1"/>
  <c r="X146" i="1"/>
  <c r="X147" i="1"/>
  <c r="X148" i="1"/>
  <c r="X149" i="1"/>
  <c r="X150" i="1"/>
  <c r="X151" i="1"/>
  <c r="X152" i="1"/>
  <c r="X154" i="1"/>
  <c r="X153" i="1"/>
  <c r="X155" i="1"/>
  <c r="X156" i="1"/>
  <c r="X157" i="1"/>
  <c r="X158" i="1"/>
  <c r="X159" i="1"/>
  <c r="X160" i="1"/>
  <c r="X161" i="1"/>
  <c r="X162" i="1"/>
  <c r="X163" i="1"/>
  <c r="AA113" i="1"/>
  <c r="AA114" i="1"/>
  <c r="AA115" i="1"/>
  <c r="AA116" i="1"/>
  <c r="AA117" i="1"/>
  <c r="AA118" i="1"/>
  <c r="AA119" i="1"/>
  <c r="AA120" i="1"/>
  <c r="AA121" i="1"/>
  <c r="AA122" i="1"/>
  <c r="AA123" i="1"/>
  <c r="AA124" i="1"/>
  <c r="AA125" i="1"/>
  <c r="AA126" i="1"/>
  <c r="AA127" i="1"/>
  <c r="AA128" i="1"/>
  <c r="AA129" i="1"/>
  <c r="AA130" i="1"/>
  <c r="AA131" i="1"/>
  <c r="AA132" i="1"/>
  <c r="AA133" i="1"/>
  <c r="AA135" i="1"/>
  <c r="AA134" i="1"/>
  <c r="AA136" i="1"/>
  <c r="AA137" i="1"/>
  <c r="AA138" i="1"/>
  <c r="AA139" i="1"/>
  <c r="AA140" i="1"/>
  <c r="AA141" i="1"/>
  <c r="AA142" i="1"/>
  <c r="AA143" i="1"/>
  <c r="AA144" i="1"/>
  <c r="AA145" i="1"/>
  <c r="AA146" i="1"/>
  <c r="AA147" i="1"/>
  <c r="AA148" i="1"/>
  <c r="AA149" i="1"/>
  <c r="AA150" i="1"/>
  <c r="AA151" i="1"/>
  <c r="AA152" i="1"/>
  <c r="AA153" i="1"/>
  <c r="AA154" i="1"/>
  <c r="AA155" i="1"/>
  <c r="AA156" i="1"/>
  <c r="AA157" i="1"/>
  <c r="AA158" i="1"/>
  <c r="AA160" i="1"/>
  <c r="AA159" i="1"/>
  <c r="AA161" i="1"/>
  <c r="AA162" i="1"/>
  <c r="AA163" i="1"/>
  <c r="N164" i="1"/>
  <c r="N166" i="1"/>
  <c r="N165" i="1"/>
  <c r="N167" i="1"/>
  <c r="N169" i="1"/>
  <c r="N168" i="1"/>
  <c r="N170" i="1"/>
  <c r="N172" i="1"/>
  <c r="N171" i="1"/>
  <c r="N173" i="1"/>
  <c r="N175" i="1"/>
  <c r="N174" i="1"/>
  <c r="N176" i="1"/>
  <c r="N177" i="1"/>
  <c r="N178" i="1"/>
  <c r="N179" i="1"/>
  <c r="N180" i="1"/>
  <c r="N182" i="1"/>
  <c r="N181" i="1"/>
  <c r="N183" i="1"/>
  <c r="N184" i="1"/>
  <c r="N185" i="1"/>
  <c r="N186" i="1"/>
  <c r="N187" i="1"/>
  <c r="N188" i="1"/>
  <c r="N189" i="1"/>
  <c r="N190" i="1"/>
  <c r="N192" i="1"/>
  <c r="N191" i="1"/>
  <c r="N194" i="1"/>
  <c r="N193" i="1"/>
  <c r="N195" i="1"/>
  <c r="N196" i="1"/>
  <c r="N197" i="1"/>
  <c r="N198" i="1"/>
  <c r="N199" i="1"/>
  <c r="N200" i="1"/>
  <c r="N201" i="1"/>
  <c r="N202" i="1"/>
  <c r="N203" i="1"/>
  <c r="N204" i="1"/>
  <c r="N205" i="1"/>
  <c r="N206" i="1"/>
  <c r="N207" i="1"/>
  <c r="N208" i="1"/>
  <c r="N209" i="1"/>
  <c r="N210" i="1"/>
  <c r="N211" i="1"/>
  <c r="N212" i="1"/>
  <c r="N213" i="1"/>
  <c r="N214" i="1"/>
  <c r="AB215" i="1"/>
  <c r="AB216" i="1"/>
  <c r="AB217" i="1"/>
  <c r="AB218" i="1"/>
  <c r="AB219" i="1"/>
  <c r="AB220" i="1"/>
  <c r="AB221" i="1"/>
  <c r="AB222" i="1"/>
  <c r="AB223" i="1"/>
  <c r="AB224" i="1"/>
  <c r="AB225" i="1"/>
  <c r="AB226" i="1"/>
  <c r="AB227" i="1"/>
  <c r="AB228" i="1"/>
  <c r="AB229" i="1"/>
  <c r="AB230" i="1"/>
  <c r="AB231" i="1"/>
  <c r="AB232" i="1"/>
  <c r="AB233" i="1"/>
  <c r="AB234" i="1"/>
  <c r="AB235" i="1"/>
  <c r="AB236" i="1"/>
  <c r="AB237" i="1"/>
  <c r="AB238" i="1"/>
  <c r="AB239" i="1"/>
  <c r="AB240" i="1"/>
  <c r="AB241" i="1"/>
  <c r="AB242" i="1"/>
  <c r="AB243" i="1"/>
  <c r="AB244" i="1"/>
  <c r="AB245" i="1"/>
  <c r="AB246" i="1"/>
  <c r="AB247" i="1"/>
  <c r="AB248" i="1"/>
  <c r="AB249" i="1"/>
  <c r="AB250" i="1"/>
  <c r="AB251" i="1"/>
  <c r="AB252" i="1"/>
  <c r="AB253" i="1"/>
  <c r="AB254" i="1"/>
  <c r="AB255" i="1"/>
  <c r="AB256" i="1"/>
  <c r="AB257" i="1"/>
  <c r="AB258" i="1"/>
  <c r="AB259" i="1"/>
  <c r="AB261" i="1"/>
  <c r="AB260" i="1"/>
  <c r="AB262" i="1"/>
  <c r="AB263" i="1"/>
  <c r="AB264" i="1"/>
  <c r="AB265" i="1"/>
  <c r="P12" i="1"/>
  <c r="P11" i="1"/>
  <c r="P13" i="1"/>
  <c r="P14" i="1"/>
  <c r="P16" i="1"/>
  <c r="P15" i="1"/>
  <c r="P17" i="1"/>
  <c r="P18" i="1"/>
  <c r="P20" i="1"/>
  <c r="P21" i="1"/>
  <c r="P19" i="1"/>
  <c r="P22" i="1"/>
  <c r="P23" i="1"/>
  <c r="P24" i="1"/>
  <c r="P25" i="1"/>
  <c r="P26" i="1"/>
  <c r="P27" i="1"/>
  <c r="P28" i="1"/>
  <c r="P29" i="1"/>
  <c r="P30" i="1"/>
  <c r="P31" i="1"/>
  <c r="P32" i="1"/>
  <c r="P33" i="1"/>
  <c r="P34" i="1"/>
  <c r="P35" i="1"/>
  <c r="P36" i="1"/>
  <c r="P38" i="1"/>
  <c r="P37" i="1"/>
  <c r="P39" i="1"/>
  <c r="P40" i="1"/>
  <c r="P41" i="1"/>
  <c r="P42" i="1"/>
  <c r="P44" i="1"/>
  <c r="P43" i="1"/>
  <c r="P45" i="1"/>
  <c r="P47" i="1"/>
  <c r="P46" i="1"/>
  <c r="P48" i="1"/>
  <c r="P49" i="1"/>
  <c r="P50" i="1"/>
  <c r="P51" i="1"/>
  <c r="P52" i="1"/>
  <c r="P53" i="1"/>
  <c r="P54" i="1"/>
  <c r="P55" i="1"/>
  <c r="P56" i="1"/>
  <c r="P57" i="1"/>
  <c r="P58" i="1"/>
  <c r="P59" i="1"/>
  <c r="P60" i="1"/>
  <c r="P61" i="1"/>
  <c r="AD62" i="1"/>
  <c r="AD63" i="1"/>
  <c r="AD64" i="1"/>
  <c r="AD66" i="1"/>
  <c r="AD65" i="1"/>
  <c r="AD67" i="1"/>
  <c r="AD68" i="1"/>
  <c r="AD69" i="1"/>
  <c r="AD70" i="1"/>
  <c r="AD71" i="1"/>
  <c r="AD72" i="1"/>
  <c r="AD73" i="1"/>
  <c r="AD75" i="1"/>
  <c r="AD74" i="1"/>
  <c r="AD76" i="1"/>
  <c r="AD77" i="1"/>
  <c r="AD78" i="1"/>
  <c r="AD80" i="1"/>
  <c r="AD79" i="1"/>
  <c r="AD81" i="1"/>
  <c r="AD82" i="1"/>
  <c r="AD83" i="1"/>
  <c r="AD85" i="1"/>
  <c r="AD84" i="1"/>
  <c r="AD86" i="1"/>
  <c r="AD87" i="1"/>
  <c r="AD88" i="1"/>
  <c r="AD89" i="1"/>
  <c r="AD90" i="1"/>
  <c r="AD91" i="1"/>
  <c r="AD92" i="1"/>
  <c r="AD93" i="1"/>
  <c r="AD95" i="1"/>
  <c r="AD94" i="1"/>
  <c r="AD96" i="1"/>
  <c r="AD97" i="1"/>
  <c r="AD98" i="1"/>
  <c r="AD99" i="1"/>
  <c r="AD101" i="1"/>
  <c r="AD100" i="1"/>
  <c r="AD102" i="1"/>
  <c r="AD103" i="1"/>
  <c r="AD104" i="1"/>
  <c r="AD105" i="1"/>
  <c r="AD106" i="1"/>
  <c r="AD107" i="1"/>
  <c r="AD108" i="1"/>
  <c r="AD109" i="1"/>
  <c r="AD110" i="1"/>
  <c r="AD111" i="1"/>
  <c r="AD112" i="1"/>
  <c r="Q113" i="1"/>
  <c r="Q114" i="1"/>
  <c r="Q116" i="1"/>
  <c r="Q115" i="1"/>
  <c r="Q117" i="1"/>
  <c r="Q118" i="1"/>
  <c r="Q119" i="1"/>
  <c r="Q121" i="1"/>
  <c r="Q120" i="1"/>
  <c r="Q122" i="1"/>
  <c r="Q123" i="1"/>
  <c r="Q124" i="1"/>
  <c r="Q125" i="1"/>
  <c r="Q126" i="1"/>
  <c r="Q127" i="1"/>
  <c r="Q128" i="1"/>
  <c r="Q129" i="1"/>
  <c r="Q130" i="1"/>
  <c r="Q131" i="1"/>
  <c r="Q132" i="1"/>
  <c r="Q133" i="1"/>
  <c r="Q134" i="1"/>
  <c r="Q135" i="1"/>
  <c r="Q136" i="1"/>
  <c r="Q137" i="1"/>
  <c r="Q138" i="1"/>
  <c r="Q139" i="1"/>
  <c r="Q140" i="1"/>
  <c r="Q141" i="1"/>
  <c r="Q142" i="1"/>
  <c r="Q143" i="1"/>
  <c r="Q144" i="1"/>
  <c r="Q145" i="1"/>
  <c r="Q146" i="1"/>
  <c r="Q147" i="1"/>
  <c r="Q148" i="1"/>
  <c r="Q150" i="1"/>
  <c r="Q149" i="1"/>
  <c r="Q151" i="1"/>
  <c r="Q152" i="1"/>
  <c r="Q154" i="1"/>
  <c r="Q153" i="1"/>
  <c r="Q155" i="1"/>
  <c r="Q156" i="1"/>
  <c r="Q157" i="1"/>
  <c r="Q158" i="1"/>
  <c r="Q159" i="1"/>
  <c r="Q161" i="1"/>
  <c r="Q160" i="1"/>
  <c r="Q163" i="1"/>
  <c r="Q162" i="1"/>
  <c r="Z215" i="1"/>
  <c r="Z216" i="1"/>
  <c r="Z217" i="1"/>
  <c r="Z218" i="1"/>
  <c r="Z219" i="1"/>
  <c r="Z220" i="1"/>
  <c r="Z221" i="1"/>
  <c r="Z222" i="1"/>
  <c r="Z223" i="1"/>
  <c r="Z224" i="1"/>
  <c r="Z225" i="1"/>
  <c r="Z226" i="1"/>
  <c r="Z227" i="1"/>
  <c r="Z228" i="1"/>
  <c r="Z229" i="1"/>
  <c r="Z230" i="1"/>
  <c r="Z232" i="1"/>
  <c r="Z231" i="1"/>
  <c r="Z233" i="1"/>
  <c r="Z234" i="1"/>
  <c r="Z235" i="1"/>
  <c r="Z236" i="1"/>
  <c r="Z237" i="1"/>
  <c r="Z238" i="1"/>
  <c r="Z239" i="1"/>
  <c r="Z240" i="1"/>
  <c r="Z241" i="1"/>
  <c r="Z242" i="1"/>
  <c r="Z243" i="1"/>
  <c r="Z244" i="1"/>
  <c r="Z245" i="1"/>
  <c r="Z246" i="1"/>
  <c r="Z247" i="1"/>
  <c r="Z248" i="1"/>
  <c r="Z249" i="1"/>
  <c r="Z250" i="1"/>
  <c r="Z252" i="1"/>
  <c r="Z251" i="1"/>
  <c r="Z253" i="1"/>
  <c r="Z254" i="1"/>
  <c r="Z255" i="1"/>
  <c r="Z256" i="1"/>
  <c r="Z257" i="1"/>
  <c r="Z258" i="1"/>
  <c r="Z259" i="1"/>
  <c r="Z260" i="1"/>
  <c r="Z261" i="1"/>
  <c r="Z262" i="1"/>
  <c r="Z263" i="1"/>
  <c r="Z264" i="1"/>
  <c r="Z265" i="1"/>
  <c r="N11" i="1"/>
  <c r="N12" i="1"/>
  <c r="N13" i="1"/>
  <c r="N14" i="1"/>
  <c r="N15" i="1"/>
  <c r="N16" i="1"/>
  <c r="N17" i="1"/>
  <c r="N18" i="1"/>
  <c r="N19" i="1"/>
  <c r="N20" i="1"/>
  <c r="N21" i="1"/>
  <c r="N22" i="1"/>
  <c r="N23" i="1"/>
  <c r="N24" i="1"/>
  <c r="N25" i="1"/>
  <c r="N26" i="1"/>
  <c r="N27" i="1"/>
  <c r="N28" i="1"/>
  <c r="N29" i="1"/>
  <c r="N30" i="1"/>
  <c r="N31" i="1"/>
  <c r="N33" i="1"/>
  <c r="N32" i="1"/>
  <c r="N34" i="1"/>
  <c r="N36" i="1"/>
  <c r="N35" i="1"/>
  <c r="N37" i="1"/>
  <c r="N38" i="1"/>
  <c r="N40" i="1"/>
  <c r="N39" i="1"/>
  <c r="N41" i="1"/>
  <c r="N42" i="1"/>
  <c r="N44" i="1"/>
  <c r="N43" i="1"/>
  <c r="N45" i="1"/>
  <c r="N47" i="1"/>
  <c r="N46" i="1"/>
  <c r="N49" i="1"/>
  <c r="N48" i="1"/>
  <c r="N50" i="1"/>
  <c r="N51" i="1"/>
  <c r="N52" i="1"/>
  <c r="N54" i="1"/>
  <c r="N53" i="1"/>
  <c r="N55" i="1"/>
  <c r="N56" i="1"/>
  <c r="N58" i="1"/>
  <c r="N57" i="1"/>
  <c r="N59" i="1"/>
  <c r="N60" i="1"/>
  <c r="N61" i="1"/>
  <c r="AB18" i="8"/>
  <c r="AB18" i="9"/>
  <c r="AB7" i="9"/>
  <c r="AB7" i="8"/>
  <c r="AJ20" i="9"/>
  <c r="AJ20" i="8"/>
  <c r="AJ14" i="8"/>
  <c r="AJ14" i="9"/>
  <c r="AJ7" i="9"/>
  <c r="AJ7" i="8"/>
  <c r="CZ17" i="9"/>
  <c r="CZ17" i="8"/>
  <c r="CZ9" i="8"/>
  <c r="CZ9" i="9"/>
  <c r="BY16" i="8"/>
  <c r="BY16" i="9"/>
  <c r="BY8" i="8"/>
  <c r="BY8" i="9"/>
  <c r="CG18" i="9"/>
  <c r="CG18" i="8"/>
  <c r="CG11" i="8"/>
  <c r="CG11" i="9"/>
  <c r="BN22" i="8"/>
  <c r="BN22" i="9"/>
  <c r="BN14" i="8"/>
  <c r="BN14" i="9"/>
  <c r="AU17" i="8"/>
  <c r="AU17" i="9"/>
  <c r="AU9" i="8"/>
  <c r="AU9" i="9"/>
  <c r="BC21" i="9"/>
  <c r="BC21" i="8"/>
  <c r="BC12" i="8"/>
  <c r="BC12" i="9"/>
  <c r="BV15" i="8"/>
  <c r="BV15" i="9"/>
  <c r="BV7" i="9"/>
  <c r="BV7" i="8"/>
  <c r="CR18" i="9"/>
  <c r="CR18" i="8"/>
  <c r="CR10" i="9"/>
  <c r="CR10" i="8"/>
  <c r="U14" i="9"/>
  <c r="U18" i="9"/>
  <c r="U13" i="9"/>
  <c r="U15" i="9"/>
  <c r="L9" i="9"/>
  <c r="Q9" i="9" s="1"/>
  <c r="P21" i="9"/>
  <c r="P22" i="9" s="1"/>
  <c r="U22" i="9" s="1"/>
  <c r="U20" i="9"/>
  <c r="T15" i="8"/>
  <c r="T17" i="8"/>
  <c r="R18" i="8"/>
  <c r="T16" i="8"/>
  <c r="Q10" i="8"/>
  <c r="R21" i="8"/>
  <c r="T19" i="8"/>
  <c r="R20" i="8"/>
  <c r="T22" i="8"/>
  <c r="R7" i="8"/>
  <c r="Q9" i="8"/>
  <c r="R16" i="8"/>
  <c r="R9" i="8"/>
  <c r="R8" i="8"/>
  <c r="T9" i="8"/>
  <c r="R10" i="8"/>
  <c r="T8" i="8"/>
  <c r="Q8" i="9"/>
  <c r="T7" i="9"/>
  <c r="Q7" i="8"/>
  <c r="U7" i="9"/>
  <c r="U7" i="8"/>
  <c r="R13" i="8"/>
  <c r="T11" i="8"/>
  <c r="R12" i="8"/>
  <c r="T10" i="8"/>
  <c r="S7" i="9"/>
  <c r="S7" i="8"/>
  <c r="R7" i="9"/>
  <c r="R15" i="8"/>
  <c r="T12" i="8"/>
  <c r="P9" i="8"/>
  <c r="U8" i="8"/>
  <c r="N9" i="8"/>
  <c r="S8" i="8"/>
  <c r="L11" i="8"/>
  <c r="Q11" i="8" s="1"/>
  <c r="CY22" i="9" l="1"/>
  <c r="CY22" i="8"/>
  <c r="BR12" i="8"/>
  <c r="BR12" i="9"/>
  <c r="BO7" i="8"/>
  <c r="BO7" i="9"/>
  <c r="AE16" i="8"/>
  <c r="AE16" i="9"/>
  <c r="CV15" i="8"/>
  <c r="CV15" i="9"/>
  <c r="BX19" i="9"/>
  <c r="BX19" i="8"/>
  <c r="BU16" i="9"/>
  <c r="BU16" i="8"/>
  <c r="AV21" i="8"/>
  <c r="AV21" i="9"/>
  <c r="AR19" i="8"/>
  <c r="AR19" i="9"/>
  <c r="AO13" i="8"/>
  <c r="AO13" i="9"/>
  <c r="BQ19" i="8"/>
  <c r="BQ19" i="9"/>
  <c r="AM17" i="9"/>
  <c r="AM17" i="8"/>
  <c r="AW19" i="9"/>
  <c r="AW19" i="8"/>
  <c r="CQ14" i="9"/>
  <c r="CQ14" i="8"/>
  <c r="BJ9" i="8"/>
  <c r="BJ9" i="9"/>
  <c r="BK11" i="8"/>
  <c r="BK11" i="9"/>
  <c r="AZ14" i="9"/>
  <c r="AZ14" i="8"/>
  <c r="BE16" i="8"/>
  <c r="BE16" i="9"/>
  <c r="CY21" i="8"/>
  <c r="CY21" i="9"/>
  <c r="CY13" i="8"/>
  <c r="CY13" i="9"/>
  <c r="BR19" i="9"/>
  <c r="BR19" i="8"/>
  <c r="BR11" i="8"/>
  <c r="BR11" i="9"/>
  <c r="BO22" i="8"/>
  <c r="BO22" i="9"/>
  <c r="BO14" i="9"/>
  <c r="BO14" i="8"/>
  <c r="CP17" i="9"/>
  <c r="CP17" i="8"/>
  <c r="CP9" i="8"/>
  <c r="CP9" i="9"/>
  <c r="CM20" i="9"/>
  <c r="CM20" i="8"/>
  <c r="CM12" i="8"/>
  <c r="CM12" i="9"/>
  <c r="AX15" i="8"/>
  <c r="AX15" i="9"/>
  <c r="AX7" i="8"/>
  <c r="AX7" i="9"/>
  <c r="BA21" i="8"/>
  <c r="BA21" i="9"/>
  <c r="BA12" i="9"/>
  <c r="BA12" i="8"/>
  <c r="BI16" i="9"/>
  <c r="BI16" i="8"/>
  <c r="BI8" i="8"/>
  <c r="BI8" i="9"/>
  <c r="CD16" i="8"/>
  <c r="CD16" i="9"/>
  <c r="CD9" i="9"/>
  <c r="CD9" i="8"/>
  <c r="AY20" i="8"/>
  <c r="AY20" i="9"/>
  <c r="AY12" i="9"/>
  <c r="AY12" i="8"/>
  <c r="AE15" i="8"/>
  <c r="AE15" i="9"/>
  <c r="AE8" i="9"/>
  <c r="AE8" i="8"/>
  <c r="CV22" i="8"/>
  <c r="CV22" i="9"/>
  <c r="CV14" i="8"/>
  <c r="CV14" i="9"/>
  <c r="CV7" i="8"/>
  <c r="CV7" i="9"/>
  <c r="BS18" i="9"/>
  <c r="BS18" i="8"/>
  <c r="BS10" i="9"/>
  <c r="BS10" i="8"/>
  <c r="AD21" i="9"/>
  <c r="AD21" i="8"/>
  <c r="AD11" i="8"/>
  <c r="AD11" i="9"/>
  <c r="DB16" i="9"/>
  <c r="DB16" i="8"/>
  <c r="DB8" i="8"/>
  <c r="DB8" i="9"/>
  <c r="BX20" i="8"/>
  <c r="BX20" i="9"/>
  <c r="BX10" i="8"/>
  <c r="BX10" i="9"/>
  <c r="BU22" i="9"/>
  <c r="BU22" i="8"/>
  <c r="BU14" i="9"/>
  <c r="BU14" i="8"/>
  <c r="AN20" i="8"/>
  <c r="AN20" i="9"/>
  <c r="AN18" i="9"/>
  <c r="AN18" i="8"/>
  <c r="AN13" i="9"/>
  <c r="AN13" i="8"/>
  <c r="AK19" i="9"/>
  <c r="AK19" i="8"/>
  <c r="BL21" i="8"/>
  <c r="BL21" i="9"/>
  <c r="BL13" i="9"/>
  <c r="BL13" i="8"/>
  <c r="CU16" i="8"/>
  <c r="CU16" i="9"/>
  <c r="CU8" i="8"/>
  <c r="CU8" i="9"/>
  <c r="CE19" i="8"/>
  <c r="CE19" i="9"/>
  <c r="CE11" i="8"/>
  <c r="CE11" i="9"/>
  <c r="BP22" i="9"/>
  <c r="BP22" i="8"/>
  <c r="BP14" i="9"/>
  <c r="BP14" i="8"/>
  <c r="BZ17" i="9"/>
  <c r="BZ17" i="8"/>
  <c r="BZ9" i="8"/>
  <c r="BZ9" i="9"/>
  <c r="AV19" i="8"/>
  <c r="AV19" i="9"/>
  <c r="AV11" i="8"/>
  <c r="AV11" i="9"/>
  <c r="BT22" i="9"/>
  <c r="BT22" i="8"/>
  <c r="BT14" i="9"/>
  <c r="BT14" i="8"/>
  <c r="CI21" i="9"/>
  <c r="CI21" i="8"/>
  <c r="CI13" i="8"/>
  <c r="CI13" i="9"/>
  <c r="CS19" i="8"/>
  <c r="CS19" i="9"/>
  <c r="CS11" i="9"/>
  <c r="CS11" i="8"/>
  <c r="CB22" i="8"/>
  <c r="CB22" i="9"/>
  <c r="CB14" i="9"/>
  <c r="CB14" i="8"/>
  <c r="AR17" i="9"/>
  <c r="AR17" i="8"/>
  <c r="AR9" i="9"/>
  <c r="AR9" i="8"/>
  <c r="AO20" i="9"/>
  <c r="AO20" i="8"/>
  <c r="AO8" i="9"/>
  <c r="AO8" i="8"/>
  <c r="CA22" i="8"/>
  <c r="CA22" i="9"/>
  <c r="CA15" i="8"/>
  <c r="CA15" i="9"/>
  <c r="CA7" i="8"/>
  <c r="CA7" i="9"/>
  <c r="AT18" i="9"/>
  <c r="AT18" i="8"/>
  <c r="AT10" i="8"/>
  <c r="AT10" i="9"/>
  <c r="AQ22" i="8"/>
  <c r="AQ22" i="9"/>
  <c r="AQ8" i="8"/>
  <c r="AQ8" i="9"/>
  <c r="AQ12" i="8"/>
  <c r="AQ12" i="9"/>
  <c r="CN16" i="9"/>
  <c r="CN16" i="8"/>
  <c r="CN8" i="9"/>
  <c r="CN8" i="8"/>
  <c r="CK19" i="8"/>
  <c r="CK19" i="9"/>
  <c r="CK11" i="9"/>
  <c r="CK11" i="8"/>
  <c r="CH17" i="8"/>
  <c r="CH17" i="9"/>
  <c r="CH9" i="9"/>
  <c r="CH9" i="8"/>
  <c r="AH20" i="8"/>
  <c r="AH20" i="9"/>
  <c r="AH8" i="9"/>
  <c r="AH8" i="8"/>
  <c r="BQ18" i="8"/>
  <c r="BQ18" i="9"/>
  <c r="BQ10" i="9"/>
  <c r="BQ10" i="8"/>
  <c r="AM21" i="8"/>
  <c r="AM21" i="9"/>
  <c r="AM15" i="9"/>
  <c r="AM15" i="8"/>
  <c r="AM12" i="9"/>
  <c r="AM12" i="8"/>
  <c r="CJ19" i="9"/>
  <c r="CJ19" i="8"/>
  <c r="CJ10" i="8"/>
  <c r="CJ10" i="9"/>
  <c r="CC22" i="8"/>
  <c r="CC22" i="9"/>
  <c r="CC14" i="8"/>
  <c r="CC14" i="9"/>
  <c r="BW17" i="9"/>
  <c r="BW17" i="8"/>
  <c r="BW9" i="9"/>
  <c r="BW9" i="8"/>
  <c r="CX20" i="8"/>
  <c r="CX20" i="9"/>
  <c r="CX12" i="9"/>
  <c r="CX12" i="8"/>
  <c r="CF20" i="8"/>
  <c r="CF20" i="9"/>
  <c r="CF12" i="8"/>
  <c r="CF12" i="9"/>
  <c r="DC15" i="8"/>
  <c r="DC15" i="9"/>
  <c r="DC7" i="9"/>
  <c r="DC7" i="8"/>
  <c r="AS19" i="8"/>
  <c r="AS19" i="9"/>
  <c r="AS11" i="8"/>
  <c r="AS11" i="9"/>
  <c r="CO20" i="9"/>
  <c r="CO20" i="8"/>
  <c r="CO12" i="9"/>
  <c r="CO12" i="8"/>
  <c r="CL15" i="9"/>
  <c r="CL15" i="8"/>
  <c r="CL7" i="8"/>
  <c r="CL7" i="9"/>
  <c r="AW18" i="9"/>
  <c r="AW18" i="8"/>
  <c r="AW10" i="8"/>
  <c r="AW10" i="9"/>
  <c r="CQ21" i="8"/>
  <c r="CQ21" i="9"/>
  <c r="CQ13" i="9"/>
  <c r="CQ13" i="8"/>
  <c r="BJ16" i="8"/>
  <c r="BJ16" i="9"/>
  <c r="BJ8" i="9"/>
  <c r="BJ8" i="8"/>
  <c r="BG19" i="9"/>
  <c r="BG19" i="8"/>
  <c r="BG11" i="9"/>
  <c r="BG11" i="8"/>
  <c r="BD17" i="9"/>
  <c r="BD17" i="8"/>
  <c r="BD9" i="9"/>
  <c r="BD9" i="8"/>
  <c r="AI20" i="8"/>
  <c r="AI20" i="9"/>
  <c r="AI13" i="9"/>
  <c r="AI13" i="8"/>
  <c r="AI12" i="8"/>
  <c r="AI12" i="9"/>
  <c r="BF16" i="8"/>
  <c r="BF16" i="9"/>
  <c r="BF7" i="9"/>
  <c r="BF7" i="8"/>
  <c r="BB21" i="8"/>
  <c r="BB21" i="9"/>
  <c r="BB13" i="8"/>
  <c r="BB13" i="9"/>
  <c r="AP9" i="8"/>
  <c r="AP9" i="9"/>
  <c r="AP14" i="8"/>
  <c r="AP14" i="9"/>
  <c r="BK18" i="9"/>
  <c r="BK18" i="8"/>
  <c r="BK9" i="8"/>
  <c r="BK9" i="9"/>
  <c r="CT21" i="9"/>
  <c r="CT21" i="8"/>
  <c r="CT13" i="8"/>
  <c r="CT13" i="9"/>
  <c r="BM15" i="9"/>
  <c r="BM15" i="8"/>
  <c r="BM8" i="8"/>
  <c r="BM8" i="9"/>
  <c r="AF19" i="8"/>
  <c r="AF19" i="9"/>
  <c r="AF12" i="8"/>
  <c r="AF12" i="9"/>
  <c r="AC21" i="8"/>
  <c r="AC21" i="9"/>
  <c r="AC14" i="9"/>
  <c r="AC14" i="8"/>
  <c r="DA17" i="9"/>
  <c r="DA17" i="8"/>
  <c r="DA9" i="8"/>
  <c r="DA9" i="9"/>
  <c r="AG15" i="9"/>
  <c r="AG15" i="8"/>
  <c r="AZ21" i="8"/>
  <c r="AZ21" i="9"/>
  <c r="AZ13" i="9"/>
  <c r="AZ13" i="8"/>
  <c r="AL20" i="9"/>
  <c r="AL20" i="8"/>
  <c r="AL9" i="8"/>
  <c r="AL9" i="9"/>
  <c r="AL13" i="9"/>
  <c r="AL13" i="8"/>
  <c r="CM21" i="9"/>
  <c r="CM21" i="8"/>
  <c r="BA14" i="9"/>
  <c r="BA14" i="8"/>
  <c r="BZ18" i="8"/>
  <c r="BZ18" i="9"/>
  <c r="AV12" i="8"/>
  <c r="AV12" i="9"/>
  <c r="BT7" i="9"/>
  <c r="BT7" i="8"/>
  <c r="AT19" i="8"/>
  <c r="AT19" i="9"/>
  <c r="CN9" i="8"/>
  <c r="CN9" i="9"/>
  <c r="AM22" i="8"/>
  <c r="AM22" i="9"/>
  <c r="CO13" i="9"/>
  <c r="CO13" i="8"/>
  <c r="CL8" i="8"/>
  <c r="CL8" i="9"/>
  <c r="AI21" i="9"/>
  <c r="AI21" i="8"/>
  <c r="CT22" i="8"/>
  <c r="CT22" i="9"/>
  <c r="BM17" i="9"/>
  <c r="BM17" i="8"/>
  <c r="AF13" i="8"/>
  <c r="AF13" i="9"/>
  <c r="CW9" i="9"/>
  <c r="CW9" i="8"/>
  <c r="BH20" i="8"/>
  <c r="BH20" i="9"/>
  <c r="BE14" i="9"/>
  <c r="BE14" i="8"/>
  <c r="BE7" i="9"/>
  <c r="BE7" i="8"/>
  <c r="CY20" i="8"/>
  <c r="CY20" i="9"/>
  <c r="CY12" i="8"/>
  <c r="CY12" i="9"/>
  <c r="BR18" i="8"/>
  <c r="BR18" i="9"/>
  <c r="BR10" i="8"/>
  <c r="BR10" i="9"/>
  <c r="BO21" i="8"/>
  <c r="BO21" i="9"/>
  <c r="BO13" i="8"/>
  <c r="BO13" i="9"/>
  <c r="CP16" i="9"/>
  <c r="CP16" i="8"/>
  <c r="CP8" i="8"/>
  <c r="CP8" i="9"/>
  <c r="CM19" i="8"/>
  <c r="CM19" i="9"/>
  <c r="CM10" i="9"/>
  <c r="CM10" i="8"/>
  <c r="AX22" i="9"/>
  <c r="AX22" i="8"/>
  <c r="AX14" i="9"/>
  <c r="AX14" i="8"/>
  <c r="BA20" i="8"/>
  <c r="BA20" i="9"/>
  <c r="BA13" i="8"/>
  <c r="BA13" i="9"/>
  <c r="BI15" i="8"/>
  <c r="BI15" i="9"/>
  <c r="BI7" i="8"/>
  <c r="BI7" i="9"/>
  <c r="CD17" i="8"/>
  <c r="CD17" i="9"/>
  <c r="CD8" i="9"/>
  <c r="CD8" i="8"/>
  <c r="AY19" i="9"/>
  <c r="AY19" i="8"/>
  <c r="AY11" i="8"/>
  <c r="AY11" i="9"/>
  <c r="AE22" i="9"/>
  <c r="AE22" i="8"/>
  <c r="AE14" i="8"/>
  <c r="AE14" i="9"/>
  <c r="CV21" i="8"/>
  <c r="CV21" i="9"/>
  <c r="CV13" i="9"/>
  <c r="CV13" i="8"/>
  <c r="BS17" i="9"/>
  <c r="BS17" i="8"/>
  <c r="BS9" i="8"/>
  <c r="BS9" i="9"/>
  <c r="AD20" i="8"/>
  <c r="AD20" i="9"/>
  <c r="AD12" i="9"/>
  <c r="AD12" i="8"/>
  <c r="AD8" i="8"/>
  <c r="AD8" i="9"/>
  <c r="DB15" i="8"/>
  <c r="DB15" i="9"/>
  <c r="BX18" i="8"/>
  <c r="BX18" i="9"/>
  <c r="BX11" i="8"/>
  <c r="BX11" i="9"/>
  <c r="BU21" i="9"/>
  <c r="BU21" i="8"/>
  <c r="BU13" i="8"/>
  <c r="BU13" i="9"/>
  <c r="AN19" i="8"/>
  <c r="AN19" i="9"/>
  <c r="AN9" i="8"/>
  <c r="AN9" i="9"/>
  <c r="AK16" i="8"/>
  <c r="AK16" i="9"/>
  <c r="AK12" i="8"/>
  <c r="AK12" i="9"/>
  <c r="BL20" i="8"/>
  <c r="BL20" i="9"/>
  <c r="BL12" i="8"/>
  <c r="BL12" i="9"/>
  <c r="CU15" i="9"/>
  <c r="CU15" i="8"/>
  <c r="CU7" i="9"/>
  <c r="CU7" i="8"/>
  <c r="CE18" i="9"/>
  <c r="CE18" i="8"/>
  <c r="CE10" i="9"/>
  <c r="CE10" i="8"/>
  <c r="BP21" i="9"/>
  <c r="BP21" i="8"/>
  <c r="BP13" i="9"/>
  <c r="BP13" i="8"/>
  <c r="BZ16" i="9"/>
  <c r="BZ16" i="8"/>
  <c r="BZ8" i="8"/>
  <c r="BZ8" i="9"/>
  <c r="AV18" i="9"/>
  <c r="AV18" i="8"/>
  <c r="AV10" i="8"/>
  <c r="AV10" i="9"/>
  <c r="BT21" i="8"/>
  <c r="BT21" i="9"/>
  <c r="BT13" i="8"/>
  <c r="BT13" i="9"/>
  <c r="CI20" i="8"/>
  <c r="CI20" i="9"/>
  <c r="CI11" i="8"/>
  <c r="CI11" i="9"/>
  <c r="CS18" i="8"/>
  <c r="CS18" i="9"/>
  <c r="CS10" i="9"/>
  <c r="CS10" i="8"/>
  <c r="CB21" i="8"/>
  <c r="CB21" i="9"/>
  <c r="CB13" i="9"/>
  <c r="CB13" i="8"/>
  <c r="AR16" i="9"/>
  <c r="AR16" i="8"/>
  <c r="AR7" i="8"/>
  <c r="AR7" i="9"/>
  <c r="AO19" i="9"/>
  <c r="AO19" i="8"/>
  <c r="AO11" i="8"/>
  <c r="AO11" i="9"/>
  <c r="CA14" i="8"/>
  <c r="CA14" i="9"/>
  <c r="AT17" i="9"/>
  <c r="AT17" i="8"/>
  <c r="AT9" i="8"/>
  <c r="AT9" i="9"/>
  <c r="AQ17" i="8"/>
  <c r="AQ17" i="9"/>
  <c r="AQ11" i="8"/>
  <c r="AQ11" i="9"/>
  <c r="AQ21" i="8"/>
  <c r="AQ21" i="9"/>
  <c r="CN15" i="8"/>
  <c r="CN15" i="9"/>
  <c r="CN7" i="9"/>
  <c r="CN7" i="8"/>
  <c r="CK18" i="9"/>
  <c r="CK18" i="8"/>
  <c r="CK10" i="8"/>
  <c r="CK10" i="9"/>
  <c r="CH16" i="8"/>
  <c r="CH16" i="9"/>
  <c r="CH8" i="8"/>
  <c r="CH8" i="9"/>
  <c r="AH19" i="8"/>
  <c r="AH19" i="9"/>
  <c r="BQ17" i="9"/>
  <c r="BQ17" i="8"/>
  <c r="BQ9" i="9"/>
  <c r="BQ9" i="8"/>
  <c r="AM20" i="9"/>
  <c r="AM20" i="8"/>
  <c r="AM9" i="8"/>
  <c r="AM9" i="9"/>
  <c r="CJ18" i="8"/>
  <c r="CJ18" i="9"/>
  <c r="CJ11" i="8"/>
  <c r="CJ11" i="9"/>
  <c r="CC21" i="8"/>
  <c r="CC21" i="9"/>
  <c r="CC13" i="8"/>
  <c r="CC13" i="9"/>
  <c r="BW16" i="9"/>
  <c r="BW16" i="8"/>
  <c r="BW8" i="8"/>
  <c r="BW8" i="9"/>
  <c r="CX19" i="8"/>
  <c r="CX19" i="9"/>
  <c r="CX11" i="8"/>
  <c r="CX11" i="9"/>
  <c r="CF19" i="8"/>
  <c r="CF19" i="9"/>
  <c r="CF11" i="8"/>
  <c r="CF11" i="9"/>
  <c r="DC22" i="8"/>
  <c r="DC22" i="9"/>
  <c r="DC14" i="9"/>
  <c r="DC14" i="8"/>
  <c r="AS18" i="9"/>
  <c r="AS18" i="8"/>
  <c r="AS10" i="8"/>
  <c r="AS10" i="9"/>
  <c r="CO18" i="8"/>
  <c r="CO18" i="9"/>
  <c r="CO11" i="9"/>
  <c r="CO11" i="8"/>
  <c r="CL22" i="8"/>
  <c r="CL22" i="9"/>
  <c r="CL14" i="8"/>
  <c r="CL14" i="9"/>
  <c r="AW17" i="9"/>
  <c r="AW17" i="8"/>
  <c r="AW9" i="9"/>
  <c r="AW9" i="8"/>
  <c r="CQ20" i="9"/>
  <c r="CQ20" i="8"/>
  <c r="CQ12" i="8"/>
  <c r="CQ12" i="9"/>
  <c r="BJ15" i="8"/>
  <c r="BJ15" i="9"/>
  <c r="BJ7" i="9"/>
  <c r="BJ7" i="8"/>
  <c r="BG18" i="8"/>
  <c r="BG18" i="9"/>
  <c r="BG10" i="9"/>
  <c r="BG10" i="8"/>
  <c r="BD16" i="9"/>
  <c r="BD16" i="8"/>
  <c r="BD8" i="9"/>
  <c r="BD8" i="8"/>
  <c r="AI19" i="8"/>
  <c r="AI19" i="9"/>
  <c r="AI10" i="8"/>
  <c r="AI10" i="9"/>
  <c r="BF22" i="8"/>
  <c r="BF22" i="9"/>
  <c r="BF14" i="9"/>
  <c r="BF14" i="8"/>
  <c r="BB19" i="8"/>
  <c r="BB19" i="9"/>
  <c r="BB11" i="8"/>
  <c r="BB11" i="9"/>
  <c r="AP22" i="9"/>
  <c r="AP22" i="8"/>
  <c r="AP19" i="9"/>
  <c r="AP19" i="8"/>
  <c r="BK17" i="8"/>
  <c r="BK17" i="9"/>
  <c r="BK10" i="8"/>
  <c r="BK10" i="9"/>
  <c r="CT20" i="8"/>
  <c r="CT20" i="9"/>
  <c r="CT12" i="8"/>
  <c r="CT12" i="9"/>
  <c r="BM16" i="8"/>
  <c r="BM16" i="9"/>
  <c r="BM7" i="9"/>
  <c r="BM7" i="8"/>
  <c r="AF18" i="9"/>
  <c r="AF18" i="8"/>
  <c r="AF8" i="8"/>
  <c r="AF8" i="9"/>
  <c r="AC22" i="8"/>
  <c r="AC22" i="9"/>
  <c r="AC13" i="9"/>
  <c r="AC13" i="8"/>
  <c r="DA16" i="9"/>
  <c r="DA16" i="8"/>
  <c r="DA8" i="8"/>
  <c r="DA8" i="9"/>
  <c r="AG22" i="8"/>
  <c r="AG22" i="9"/>
  <c r="AG14" i="8"/>
  <c r="AG14" i="9"/>
  <c r="AZ20" i="9"/>
  <c r="AZ20" i="8"/>
  <c r="AZ12" i="8"/>
  <c r="AZ12" i="9"/>
  <c r="AL19" i="9"/>
  <c r="AL19" i="8"/>
  <c r="AL10" i="8"/>
  <c r="AL10" i="9"/>
  <c r="AL14" i="9"/>
  <c r="AL14" i="8"/>
  <c r="BH21" i="9"/>
  <c r="BH21" i="8"/>
  <c r="CY14" i="8"/>
  <c r="CY14" i="9"/>
  <c r="BA22" i="8"/>
  <c r="BA22" i="9"/>
  <c r="BI9" i="8"/>
  <c r="BI9" i="9"/>
  <c r="CD11" i="8"/>
  <c r="CD11" i="9"/>
  <c r="AE9" i="9"/>
  <c r="AE9" i="8"/>
  <c r="BS19" i="8"/>
  <c r="BS19" i="9"/>
  <c r="AD7" i="9"/>
  <c r="AD7" i="8"/>
  <c r="CU17" i="8"/>
  <c r="CU17" i="9"/>
  <c r="CE12" i="9"/>
  <c r="CE12" i="8"/>
  <c r="BP7" i="8"/>
  <c r="BP7" i="9"/>
  <c r="CK20" i="8"/>
  <c r="CK20" i="9"/>
  <c r="CH10" i="9"/>
  <c r="CH10" i="8"/>
  <c r="AH13" i="9"/>
  <c r="AH13" i="8"/>
  <c r="BD18" i="9"/>
  <c r="BD18" i="8"/>
  <c r="AP15" i="8"/>
  <c r="AP15" i="9"/>
  <c r="DA18" i="9"/>
  <c r="DA18" i="8"/>
  <c r="AG10" i="8"/>
  <c r="AG10" i="9"/>
  <c r="BH12" i="8"/>
  <c r="BH12" i="9"/>
  <c r="BH19" i="9"/>
  <c r="BH19" i="8"/>
  <c r="BH18" i="8"/>
  <c r="BH18" i="9"/>
  <c r="BE13" i="9"/>
  <c r="BE13" i="8"/>
  <c r="CY11" i="8"/>
  <c r="CY11" i="9"/>
  <c r="BR9" i="8"/>
  <c r="BR9" i="9"/>
  <c r="BO20" i="8"/>
  <c r="BO20" i="9"/>
  <c r="CP15" i="8"/>
  <c r="CP15" i="9"/>
  <c r="CP7" i="8"/>
  <c r="CP7" i="9"/>
  <c r="AX21" i="8"/>
  <c r="AX21" i="9"/>
  <c r="BA11" i="8"/>
  <c r="BA11" i="9"/>
  <c r="BI22" i="8"/>
  <c r="BI22" i="9"/>
  <c r="CD7" i="9"/>
  <c r="CD7" i="8"/>
  <c r="AY18" i="9"/>
  <c r="AY18" i="8"/>
  <c r="AY10" i="8"/>
  <c r="AY10" i="9"/>
  <c r="AE21" i="8"/>
  <c r="AE21" i="9"/>
  <c r="AE11" i="9"/>
  <c r="AE11" i="8"/>
  <c r="CV19" i="9"/>
  <c r="CV19" i="8"/>
  <c r="CV12" i="9"/>
  <c r="CV12" i="8"/>
  <c r="BS16" i="8"/>
  <c r="BS16" i="9"/>
  <c r="BS8" i="9"/>
  <c r="BS8" i="8"/>
  <c r="AD19" i="8"/>
  <c r="AD19" i="9"/>
  <c r="AD13" i="8"/>
  <c r="AD13" i="9"/>
  <c r="AD9" i="8"/>
  <c r="AD9" i="9"/>
  <c r="DB22" i="9"/>
  <c r="DB22" i="8"/>
  <c r="DB14" i="8"/>
  <c r="DB14" i="9"/>
  <c r="DB7" i="8"/>
  <c r="DB7" i="9"/>
  <c r="BX16" i="8"/>
  <c r="BX16" i="9"/>
  <c r="BX9" i="8"/>
  <c r="BX9" i="9"/>
  <c r="BU20" i="9"/>
  <c r="BU20" i="8"/>
  <c r="BU12" i="9"/>
  <c r="BU12" i="8"/>
  <c r="AN12" i="8"/>
  <c r="AN12" i="9"/>
  <c r="AN11" i="8"/>
  <c r="AN11" i="9"/>
  <c r="AK17" i="8"/>
  <c r="AK17" i="9"/>
  <c r="AK11" i="8"/>
  <c r="AK11" i="9"/>
  <c r="BL19" i="8"/>
  <c r="BL19" i="9"/>
  <c r="BL11" i="8"/>
  <c r="BL11" i="9"/>
  <c r="CU22" i="8"/>
  <c r="CU22" i="9"/>
  <c r="CU14" i="8"/>
  <c r="CU14" i="9"/>
  <c r="CE17" i="9"/>
  <c r="CE17" i="8"/>
  <c r="CE9" i="8"/>
  <c r="CE9" i="9"/>
  <c r="BP20" i="9"/>
  <c r="BP20" i="8"/>
  <c r="BP12" i="8"/>
  <c r="BP12" i="9"/>
  <c r="BZ15" i="8"/>
  <c r="BZ15" i="9"/>
  <c r="BZ7" i="9"/>
  <c r="BZ7" i="8"/>
  <c r="AV17" i="8"/>
  <c r="AV17" i="9"/>
  <c r="AV9" i="9"/>
  <c r="AV9" i="8"/>
  <c r="BT20" i="8"/>
  <c r="BT20" i="9"/>
  <c r="BT11" i="9"/>
  <c r="BT11" i="8"/>
  <c r="CI19" i="9"/>
  <c r="CI19" i="8"/>
  <c r="CI12" i="8"/>
  <c r="CI12" i="9"/>
  <c r="CS17" i="9"/>
  <c r="CS17" i="8"/>
  <c r="CS9" i="8"/>
  <c r="CS9" i="9"/>
  <c r="CB20" i="8"/>
  <c r="CB20" i="9"/>
  <c r="CB12" i="9"/>
  <c r="CB12" i="8"/>
  <c r="AR15" i="8"/>
  <c r="AR15" i="9"/>
  <c r="AR8" i="9"/>
  <c r="AR8" i="8"/>
  <c r="AO18" i="8"/>
  <c r="AO18" i="9"/>
  <c r="AO12" i="8"/>
  <c r="AO12" i="9"/>
  <c r="CA21" i="9"/>
  <c r="CA21" i="8"/>
  <c r="CA13" i="9"/>
  <c r="CA13" i="8"/>
  <c r="AT16" i="9"/>
  <c r="AT16" i="8"/>
  <c r="AT8" i="8"/>
  <c r="AT8" i="9"/>
  <c r="AQ14" i="9"/>
  <c r="AQ14" i="8"/>
  <c r="AQ16" i="9"/>
  <c r="AQ16" i="8"/>
  <c r="CN22" i="9"/>
  <c r="CN22" i="8"/>
  <c r="CN14" i="9"/>
  <c r="CN14" i="8"/>
  <c r="CK17" i="8"/>
  <c r="CK17" i="9"/>
  <c r="CK9" i="8"/>
  <c r="CK9" i="9"/>
  <c r="CH15" i="8"/>
  <c r="CH15" i="9"/>
  <c r="CH7" i="9"/>
  <c r="CH7" i="8"/>
  <c r="AH18" i="8"/>
  <c r="AH18" i="9"/>
  <c r="AH9" i="9"/>
  <c r="AH9" i="8"/>
  <c r="BQ16" i="9"/>
  <c r="BQ16" i="8"/>
  <c r="BQ8" i="9"/>
  <c r="BQ8" i="8"/>
  <c r="AM19" i="8"/>
  <c r="AM19" i="9"/>
  <c r="AM7" i="8"/>
  <c r="AM7" i="9"/>
  <c r="AM10" i="8"/>
  <c r="AM10" i="9"/>
  <c r="CJ17" i="8"/>
  <c r="CJ17" i="9"/>
  <c r="CJ9" i="8"/>
  <c r="CJ9" i="9"/>
  <c r="CC20" i="9"/>
  <c r="CC20" i="8"/>
  <c r="CC12" i="8"/>
  <c r="CC12" i="9"/>
  <c r="BW15" i="8"/>
  <c r="BW15" i="9"/>
  <c r="BW7" i="9"/>
  <c r="BW7" i="8"/>
  <c r="CX18" i="9"/>
  <c r="CX18" i="8"/>
  <c r="CX10" i="9"/>
  <c r="CX10" i="8"/>
  <c r="CF18" i="8"/>
  <c r="CF18" i="9"/>
  <c r="CF10" i="9"/>
  <c r="CF10" i="8"/>
  <c r="DC21" i="9"/>
  <c r="DC21" i="8"/>
  <c r="DC13" i="8"/>
  <c r="DC13" i="9"/>
  <c r="AS17" i="8"/>
  <c r="AS17" i="9"/>
  <c r="AS9" i="9"/>
  <c r="AS9" i="8"/>
  <c r="CO19" i="9"/>
  <c r="CO19" i="8"/>
  <c r="CO10" i="8"/>
  <c r="CO10" i="9"/>
  <c r="CL21" i="9"/>
  <c r="CL21" i="8"/>
  <c r="CL13" i="9"/>
  <c r="CL13" i="8"/>
  <c r="AW16" i="8"/>
  <c r="AW16" i="9"/>
  <c r="AW8" i="9"/>
  <c r="AW8" i="8"/>
  <c r="CQ19" i="9"/>
  <c r="CQ19" i="8"/>
  <c r="CQ11" i="8"/>
  <c r="CQ11" i="9"/>
  <c r="BJ22" i="8"/>
  <c r="BJ22" i="9"/>
  <c r="BJ14" i="9"/>
  <c r="BJ14" i="8"/>
  <c r="BG17" i="9"/>
  <c r="BG17" i="8"/>
  <c r="BG9" i="8"/>
  <c r="BG9" i="9"/>
  <c r="BD15" i="8"/>
  <c r="BD15" i="9"/>
  <c r="AI18" i="8"/>
  <c r="AI18" i="9"/>
  <c r="AI11" i="9"/>
  <c r="AI11" i="8"/>
  <c r="BF21" i="9"/>
  <c r="BF21" i="8"/>
  <c r="BF12" i="8"/>
  <c r="BF12" i="9"/>
  <c r="BB18" i="8"/>
  <c r="BB18" i="9"/>
  <c r="BB10" i="8"/>
  <c r="BB10" i="9"/>
  <c r="AP21" i="8"/>
  <c r="AP21" i="9"/>
  <c r="AP13" i="9"/>
  <c r="AP13" i="8"/>
  <c r="BK16" i="8"/>
  <c r="BK16" i="9"/>
  <c r="BK8" i="8"/>
  <c r="BK8" i="9"/>
  <c r="CT19" i="8"/>
  <c r="CT19" i="9"/>
  <c r="CT11" i="8"/>
  <c r="CT11" i="9"/>
  <c r="BM22" i="9"/>
  <c r="BM22" i="8"/>
  <c r="BM14" i="9"/>
  <c r="BM14" i="8"/>
  <c r="AF17" i="9"/>
  <c r="AF17" i="8"/>
  <c r="AF9" i="8"/>
  <c r="AF9" i="9"/>
  <c r="AC20" i="8"/>
  <c r="AC20" i="9"/>
  <c r="AC12" i="8"/>
  <c r="AC12" i="9"/>
  <c r="DA15" i="9"/>
  <c r="DA15" i="8"/>
  <c r="DA7" i="8"/>
  <c r="DA7" i="9"/>
  <c r="AG21" i="8"/>
  <c r="AG21" i="9"/>
  <c r="AG13" i="8"/>
  <c r="AG13" i="9"/>
  <c r="AZ19" i="9"/>
  <c r="AZ19" i="8"/>
  <c r="AZ11" i="8"/>
  <c r="AZ11" i="9"/>
  <c r="AL18" i="9"/>
  <c r="AL18" i="8"/>
  <c r="AL7" i="9"/>
  <c r="AL7" i="8"/>
  <c r="AY21" i="9"/>
  <c r="AY21" i="8"/>
  <c r="BS11" i="9"/>
  <c r="BS11" i="8"/>
  <c r="AD14" i="8"/>
  <c r="AD14" i="9"/>
  <c r="DB17" i="8"/>
  <c r="DB17" i="9"/>
  <c r="BX12" i="8"/>
  <c r="BX12" i="9"/>
  <c r="BU7" i="8"/>
  <c r="BU7" i="9"/>
  <c r="AN21" i="8"/>
  <c r="AN21" i="9"/>
  <c r="AK18" i="8"/>
  <c r="AK18" i="9"/>
  <c r="BL22" i="8"/>
  <c r="BL22" i="9"/>
  <c r="CE20" i="8"/>
  <c r="CE20" i="9"/>
  <c r="AR10" i="9"/>
  <c r="AR10" i="8"/>
  <c r="CH18" i="8"/>
  <c r="CH18" i="9"/>
  <c r="AH7" i="9"/>
  <c r="AH7" i="8"/>
  <c r="CJ12" i="9"/>
  <c r="CJ12" i="8"/>
  <c r="CC15" i="9"/>
  <c r="CC15" i="8"/>
  <c r="BW18" i="8"/>
  <c r="BW18" i="9"/>
  <c r="CX21" i="8"/>
  <c r="CX21" i="9"/>
  <c r="DC8" i="8"/>
  <c r="DC8" i="9"/>
  <c r="BF8" i="8"/>
  <c r="BF8" i="9"/>
  <c r="BB20" i="8"/>
  <c r="BB20" i="9"/>
  <c r="AL15" i="9"/>
  <c r="AL15" i="8"/>
  <c r="CW16" i="8"/>
  <c r="CW16" i="9"/>
  <c r="CW15" i="9"/>
  <c r="CW15" i="8"/>
  <c r="BH11" i="9"/>
  <c r="BH11" i="8"/>
  <c r="BE20" i="8"/>
  <c r="BE20" i="9"/>
  <c r="CY19" i="8"/>
  <c r="CY19" i="9"/>
  <c r="BR17" i="9"/>
  <c r="BR17" i="8"/>
  <c r="BO12" i="9"/>
  <c r="BO12" i="8"/>
  <c r="CM18" i="9"/>
  <c r="CM18" i="8"/>
  <c r="CM11" i="8"/>
  <c r="CM11" i="9"/>
  <c r="AX13" i="8"/>
  <c r="AX13" i="9"/>
  <c r="BA19" i="8"/>
  <c r="BA19" i="9"/>
  <c r="BI14" i="8"/>
  <c r="BI14" i="9"/>
  <c r="CD15" i="9"/>
  <c r="CD15" i="8"/>
  <c r="CW22" i="9"/>
  <c r="CW22" i="8"/>
  <c r="CW14" i="9"/>
  <c r="CW14" i="8"/>
  <c r="BH17" i="8"/>
  <c r="BH17" i="9"/>
  <c r="BH9" i="8"/>
  <c r="BH9" i="9"/>
  <c r="BE21" i="8"/>
  <c r="BE21" i="9"/>
  <c r="BE12" i="8"/>
  <c r="BE12" i="9"/>
  <c r="CY18" i="8"/>
  <c r="CY18" i="9"/>
  <c r="CY10" i="8"/>
  <c r="CY10" i="9"/>
  <c r="BR16" i="8"/>
  <c r="BR16" i="9"/>
  <c r="BR8" i="9"/>
  <c r="BR8" i="8"/>
  <c r="BO19" i="9"/>
  <c r="BO19" i="8"/>
  <c r="BO11" i="8"/>
  <c r="BO11" i="9"/>
  <c r="CP22" i="8"/>
  <c r="CP22" i="9"/>
  <c r="CP14" i="9"/>
  <c r="CP14" i="8"/>
  <c r="CM17" i="8"/>
  <c r="CM17" i="9"/>
  <c r="CM9" i="8"/>
  <c r="CM9" i="9"/>
  <c r="AX20" i="8"/>
  <c r="AX20" i="9"/>
  <c r="AX12" i="8"/>
  <c r="AX12" i="9"/>
  <c r="BA18" i="8"/>
  <c r="BA18" i="9"/>
  <c r="BA10" i="8"/>
  <c r="BA10" i="9"/>
  <c r="BI21" i="8"/>
  <c r="BI21" i="9"/>
  <c r="BI13" i="8"/>
  <c r="BI13" i="9"/>
  <c r="CD22" i="8"/>
  <c r="CD22" i="9"/>
  <c r="CD14" i="9"/>
  <c r="CD14" i="8"/>
  <c r="AY17" i="9"/>
  <c r="AY17" i="8"/>
  <c r="AY9" i="8"/>
  <c r="AY9" i="9"/>
  <c r="AE20" i="9"/>
  <c r="AE20" i="8"/>
  <c r="AE12" i="8"/>
  <c r="AE12" i="9"/>
  <c r="CV20" i="8"/>
  <c r="CV20" i="9"/>
  <c r="CV11" i="8"/>
  <c r="CV11" i="9"/>
  <c r="BS15" i="8"/>
  <c r="BS15" i="9"/>
  <c r="BS7" i="9"/>
  <c r="BS7" i="8"/>
  <c r="AD18" i="9"/>
  <c r="AD18" i="8"/>
  <c r="AD10" i="9"/>
  <c r="AD10" i="8"/>
  <c r="DB21" i="9"/>
  <c r="DB21" i="8"/>
  <c r="DB13" i="8"/>
  <c r="DB13" i="9"/>
  <c r="BX17" i="8"/>
  <c r="BX17" i="9"/>
  <c r="BX8" i="9"/>
  <c r="BX8" i="8"/>
  <c r="BU19" i="9"/>
  <c r="BU19" i="8"/>
  <c r="BU11" i="8"/>
  <c r="BU11" i="9"/>
  <c r="AN8" i="9"/>
  <c r="AN8" i="8"/>
  <c r="AN17" i="8"/>
  <c r="AN17" i="9"/>
  <c r="AK9" i="8"/>
  <c r="AK9" i="9"/>
  <c r="AK10" i="9"/>
  <c r="AK10" i="8"/>
  <c r="BL18" i="9"/>
  <c r="BL18" i="8"/>
  <c r="BL10" i="8"/>
  <c r="BL10" i="9"/>
  <c r="CU21" i="8"/>
  <c r="CU21" i="9"/>
  <c r="CU13" i="8"/>
  <c r="CU13" i="9"/>
  <c r="CE16" i="9"/>
  <c r="CE16" i="8"/>
  <c r="CE8" i="9"/>
  <c r="CE8" i="8"/>
  <c r="BP19" i="9"/>
  <c r="BP19" i="8"/>
  <c r="BP11" i="8"/>
  <c r="BP11" i="9"/>
  <c r="BZ22" i="9"/>
  <c r="BZ22" i="8"/>
  <c r="BZ14" i="8"/>
  <c r="BZ14" i="9"/>
  <c r="AV16" i="9"/>
  <c r="AV16" i="8"/>
  <c r="AV8" i="8"/>
  <c r="AV8" i="9"/>
  <c r="BT19" i="8"/>
  <c r="BT19" i="9"/>
  <c r="BT12" i="8"/>
  <c r="BT12" i="9"/>
  <c r="CI18" i="9"/>
  <c r="CI18" i="8"/>
  <c r="CI10" i="9"/>
  <c r="CI10" i="8"/>
  <c r="CS16" i="9"/>
  <c r="CS16" i="8"/>
  <c r="CS8" i="9"/>
  <c r="CS8" i="8"/>
  <c r="CB19" i="9"/>
  <c r="CB19" i="8"/>
  <c r="CB11" i="8"/>
  <c r="CB11" i="9"/>
  <c r="AR21" i="9"/>
  <c r="AR21" i="8"/>
  <c r="AR14" i="9"/>
  <c r="AR14" i="8"/>
  <c r="AO17" i="8"/>
  <c r="AO17" i="9"/>
  <c r="CA20" i="8"/>
  <c r="CA20" i="9"/>
  <c r="CA12" i="9"/>
  <c r="CA12" i="8"/>
  <c r="AT15" i="8"/>
  <c r="AT15" i="9"/>
  <c r="AT7" i="8"/>
  <c r="AT7" i="9"/>
  <c r="AQ15" i="8"/>
  <c r="AQ15" i="9"/>
  <c r="AQ18" i="9"/>
  <c r="AQ18" i="8"/>
  <c r="CN21" i="8"/>
  <c r="CN21" i="9"/>
  <c r="CN13" i="8"/>
  <c r="CN13" i="9"/>
  <c r="CK16" i="8"/>
  <c r="CK16" i="9"/>
  <c r="CK8" i="9"/>
  <c r="CK8" i="8"/>
  <c r="CH22" i="8"/>
  <c r="CH22" i="9"/>
  <c r="CH14" i="8"/>
  <c r="CH14" i="9"/>
  <c r="AH17" i="8"/>
  <c r="AH17" i="9"/>
  <c r="BQ15" i="9"/>
  <c r="BQ15" i="8"/>
  <c r="BQ7" i="8"/>
  <c r="BQ7" i="9"/>
  <c r="AM18" i="8"/>
  <c r="AM18" i="9"/>
  <c r="CJ16" i="8"/>
  <c r="CJ16" i="9"/>
  <c r="CJ8" i="8"/>
  <c r="CJ8" i="9"/>
  <c r="CC19" i="9"/>
  <c r="CC19" i="8"/>
  <c r="CC11" i="9"/>
  <c r="CC11" i="8"/>
  <c r="BW22" i="8"/>
  <c r="BW22" i="9"/>
  <c r="BW14" i="9"/>
  <c r="BW14" i="8"/>
  <c r="CX17" i="9"/>
  <c r="CX17" i="8"/>
  <c r="CX9" i="9"/>
  <c r="CX9" i="8"/>
  <c r="CF17" i="8"/>
  <c r="CF17" i="9"/>
  <c r="CF9" i="8"/>
  <c r="CF9" i="9"/>
  <c r="DC19" i="8"/>
  <c r="DC19" i="9"/>
  <c r="DC12" i="9"/>
  <c r="DC12" i="8"/>
  <c r="AS16" i="9"/>
  <c r="AS16" i="8"/>
  <c r="AS8" i="8"/>
  <c r="AS8" i="9"/>
  <c r="CO17" i="9"/>
  <c r="CO17" i="8"/>
  <c r="CO9" i="9"/>
  <c r="CO9" i="8"/>
  <c r="CL20" i="9"/>
  <c r="CL20" i="8"/>
  <c r="CL12" i="8"/>
  <c r="CL12" i="9"/>
  <c r="AW15" i="8"/>
  <c r="AW15" i="9"/>
  <c r="CQ18" i="9"/>
  <c r="CQ18" i="8"/>
  <c r="CQ10" i="8"/>
  <c r="CQ10" i="9"/>
  <c r="BJ21" i="8"/>
  <c r="BJ21" i="9"/>
  <c r="BJ13" i="9"/>
  <c r="BJ13" i="8"/>
  <c r="BG15" i="9"/>
  <c r="BG15" i="8"/>
  <c r="BG7" i="9"/>
  <c r="BG7" i="8"/>
  <c r="BD22" i="8"/>
  <c r="BD22" i="9"/>
  <c r="BD14" i="8"/>
  <c r="BD14" i="9"/>
  <c r="BD7" i="8"/>
  <c r="BD7" i="9"/>
  <c r="AI17" i="9"/>
  <c r="AI17" i="8"/>
  <c r="BF20" i="8"/>
  <c r="BF20" i="9"/>
  <c r="BF13" i="8"/>
  <c r="BF13" i="9"/>
  <c r="BB17" i="8"/>
  <c r="BB17" i="9"/>
  <c r="BB9" i="9"/>
  <c r="BB9" i="8"/>
  <c r="AP20" i="9"/>
  <c r="AP20" i="8"/>
  <c r="AP18" i="9"/>
  <c r="AP18" i="8"/>
  <c r="AP11" i="9"/>
  <c r="AP11" i="8"/>
  <c r="BK15" i="9"/>
  <c r="BK15" i="8"/>
  <c r="BK7" i="9"/>
  <c r="BK7" i="8"/>
  <c r="CT18" i="8"/>
  <c r="CT18" i="9"/>
  <c r="CT10" i="9"/>
  <c r="CT10" i="8"/>
  <c r="BM21" i="8"/>
  <c r="BM21" i="9"/>
  <c r="BM13" i="8"/>
  <c r="BM13" i="9"/>
  <c r="AF16" i="8"/>
  <c r="AF16" i="9"/>
  <c r="AC19" i="9"/>
  <c r="AC19" i="8"/>
  <c r="AC11" i="8"/>
  <c r="AC11" i="9"/>
  <c r="DA22" i="9"/>
  <c r="DA22" i="8"/>
  <c r="DA14" i="8"/>
  <c r="DA14" i="9"/>
  <c r="AG20" i="8"/>
  <c r="AG20" i="9"/>
  <c r="AG12" i="8"/>
  <c r="AG12" i="9"/>
  <c r="AZ18" i="8"/>
  <c r="AZ18" i="9"/>
  <c r="AZ10" i="8"/>
  <c r="AZ10" i="9"/>
  <c r="AL17" i="9"/>
  <c r="AL17" i="8"/>
  <c r="CW10" i="8"/>
  <c r="CW10" i="9"/>
  <c r="BR20" i="9"/>
  <c r="BR20" i="8"/>
  <c r="BO16" i="8"/>
  <c r="BO16" i="9"/>
  <c r="CP10" i="8"/>
  <c r="CP10" i="9"/>
  <c r="AK14" i="8"/>
  <c r="AK14" i="9"/>
  <c r="CS20" i="8"/>
  <c r="CS20" i="9"/>
  <c r="CB15" i="8"/>
  <c r="CB15" i="9"/>
  <c r="CA8" i="9"/>
  <c r="CA8" i="8"/>
  <c r="AH21" i="9"/>
  <c r="AH21" i="8"/>
  <c r="BQ11" i="8"/>
  <c r="BQ11" i="9"/>
  <c r="CC7" i="9"/>
  <c r="CC7" i="8"/>
  <c r="BW10" i="8"/>
  <c r="BW10" i="9"/>
  <c r="CX13" i="8"/>
  <c r="CX13" i="9"/>
  <c r="CF21" i="8"/>
  <c r="CF21" i="9"/>
  <c r="DC16" i="9"/>
  <c r="DC16" i="8"/>
  <c r="AS12" i="8"/>
  <c r="AS12" i="9"/>
  <c r="BG12" i="8"/>
  <c r="BG12" i="9"/>
  <c r="AL21" i="8"/>
  <c r="AL21" i="9"/>
  <c r="CW17" i="9"/>
  <c r="CW17" i="8"/>
  <c r="CW8" i="9"/>
  <c r="CW8" i="8"/>
  <c r="BH10" i="9"/>
  <c r="BH10" i="8"/>
  <c r="BE22" i="8"/>
  <c r="BE22" i="9"/>
  <c r="CW7" i="8"/>
  <c r="CW7" i="9"/>
  <c r="CW21" i="9"/>
  <c r="CW21" i="8"/>
  <c r="CW13" i="8"/>
  <c r="CW13" i="9"/>
  <c r="BH16" i="9"/>
  <c r="BH16" i="8"/>
  <c r="BH8" i="8"/>
  <c r="BH8" i="9"/>
  <c r="BE19" i="8"/>
  <c r="BE19" i="9"/>
  <c r="BE11" i="8"/>
  <c r="BE11" i="9"/>
  <c r="CY17" i="9"/>
  <c r="CY17" i="8"/>
  <c r="CY9" i="8"/>
  <c r="CY9" i="9"/>
  <c r="BR15" i="9"/>
  <c r="BR15" i="8"/>
  <c r="BR7" i="8"/>
  <c r="BR7" i="9"/>
  <c r="BO18" i="8"/>
  <c r="BO18" i="9"/>
  <c r="BO10" i="8"/>
  <c r="BO10" i="9"/>
  <c r="CP21" i="9"/>
  <c r="CP21" i="8"/>
  <c r="CP13" i="8"/>
  <c r="CP13" i="9"/>
  <c r="CM16" i="8"/>
  <c r="CM16" i="9"/>
  <c r="CM8" i="9"/>
  <c r="CM8" i="8"/>
  <c r="AX18" i="9"/>
  <c r="AX18" i="8"/>
  <c r="AX11" i="9"/>
  <c r="AX11" i="8"/>
  <c r="BA17" i="8"/>
  <c r="BA17" i="9"/>
  <c r="BA9" i="8"/>
  <c r="BA9" i="9"/>
  <c r="BI20" i="9"/>
  <c r="BI20" i="8"/>
  <c r="BI12" i="9"/>
  <c r="BI12" i="8"/>
  <c r="CD21" i="8"/>
  <c r="CD21" i="9"/>
  <c r="CD13" i="9"/>
  <c r="CD13" i="8"/>
  <c r="AY15" i="8"/>
  <c r="AY15" i="9"/>
  <c r="AY8" i="8"/>
  <c r="AY8" i="9"/>
  <c r="AE19" i="8"/>
  <c r="AE19" i="9"/>
  <c r="AE13" i="9"/>
  <c r="AE13" i="8"/>
  <c r="CV18" i="9"/>
  <c r="CV18" i="8"/>
  <c r="CV10" i="8"/>
  <c r="CV10" i="9"/>
  <c r="BS22" i="9"/>
  <c r="BS22" i="8"/>
  <c r="BS14" i="8"/>
  <c r="BS14" i="9"/>
  <c r="AD17" i="9"/>
  <c r="AD17" i="8"/>
  <c r="DB20" i="8"/>
  <c r="DB20" i="9"/>
  <c r="DB12" i="8"/>
  <c r="DB12" i="9"/>
  <c r="BX15" i="9"/>
  <c r="BX15" i="8"/>
  <c r="BX7" i="9"/>
  <c r="BX7" i="8"/>
  <c r="BU18" i="9"/>
  <c r="BU18" i="8"/>
  <c r="BU10" i="8"/>
  <c r="BU10" i="9"/>
  <c r="AN14" i="8"/>
  <c r="AN14" i="9"/>
  <c r="AK22" i="9"/>
  <c r="AK22" i="8"/>
  <c r="AK15" i="9"/>
  <c r="AK15" i="8"/>
  <c r="BL17" i="9"/>
  <c r="BL17" i="8"/>
  <c r="BL9" i="8"/>
  <c r="BL9" i="9"/>
  <c r="CU20" i="9"/>
  <c r="CU20" i="8"/>
  <c r="CU12" i="8"/>
  <c r="CU12" i="9"/>
  <c r="CE15" i="9"/>
  <c r="CE15" i="8"/>
  <c r="CE7" i="8"/>
  <c r="CE7" i="9"/>
  <c r="BP18" i="9"/>
  <c r="BP18" i="8"/>
  <c r="BP10" i="9"/>
  <c r="BP10" i="8"/>
  <c r="BZ21" i="9"/>
  <c r="BZ21" i="8"/>
  <c r="BZ13" i="9"/>
  <c r="BZ13" i="8"/>
  <c r="AV15" i="8"/>
  <c r="AV15" i="9"/>
  <c r="BT18" i="9"/>
  <c r="BT18" i="8"/>
  <c r="BT10" i="9"/>
  <c r="BT10" i="8"/>
  <c r="CI17" i="9"/>
  <c r="CI17" i="8"/>
  <c r="CI9" i="9"/>
  <c r="CI9" i="8"/>
  <c r="CS15" i="9"/>
  <c r="CS15" i="8"/>
  <c r="CS7" i="8"/>
  <c r="CS7" i="9"/>
  <c r="CB18" i="8"/>
  <c r="CB18" i="9"/>
  <c r="CB10" i="8"/>
  <c r="CB10" i="9"/>
  <c r="AR22" i="8"/>
  <c r="AR22" i="9"/>
  <c r="AR13" i="9"/>
  <c r="AR13" i="8"/>
  <c r="AO14" i="9"/>
  <c r="AO14" i="8"/>
  <c r="AO9" i="9"/>
  <c r="AO9" i="8"/>
  <c r="CA19" i="8"/>
  <c r="CA19" i="9"/>
  <c r="CA11" i="9"/>
  <c r="CA11" i="8"/>
  <c r="AT22" i="9"/>
  <c r="AT22" i="8"/>
  <c r="AT14" i="8"/>
  <c r="AT14" i="9"/>
  <c r="AQ9" i="9"/>
  <c r="AQ9" i="8"/>
  <c r="CN19" i="8"/>
  <c r="CN19" i="9"/>
  <c r="CN12" i="9"/>
  <c r="CN12" i="8"/>
  <c r="CK15" i="9"/>
  <c r="CK15" i="8"/>
  <c r="CH21" i="9"/>
  <c r="CH21" i="8"/>
  <c r="CH13" i="8"/>
  <c r="CH13" i="9"/>
  <c r="AH16" i="9"/>
  <c r="AH16" i="8"/>
  <c r="AH11" i="9"/>
  <c r="AH11" i="8"/>
  <c r="BQ22" i="8"/>
  <c r="BQ22" i="9"/>
  <c r="BQ14" i="8"/>
  <c r="BQ14" i="9"/>
  <c r="AM11" i="9"/>
  <c r="AM11" i="8"/>
  <c r="AM16" i="9"/>
  <c r="AM16" i="8"/>
  <c r="CJ15" i="8"/>
  <c r="CJ15" i="9"/>
  <c r="CJ7" i="8"/>
  <c r="CJ7" i="9"/>
  <c r="CC18" i="8"/>
  <c r="CC18" i="9"/>
  <c r="CC10" i="9"/>
  <c r="CC10" i="8"/>
  <c r="BW21" i="9"/>
  <c r="BW21" i="8"/>
  <c r="BW13" i="9"/>
  <c r="BW13" i="8"/>
  <c r="CX16" i="9"/>
  <c r="CX16" i="8"/>
  <c r="CX8" i="8"/>
  <c r="CX8" i="9"/>
  <c r="CF16" i="8"/>
  <c r="CF16" i="9"/>
  <c r="CF8" i="8"/>
  <c r="CF8" i="9"/>
  <c r="DC20" i="9"/>
  <c r="DC20" i="8"/>
  <c r="DC11" i="8"/>
  <c r="DC11" i="9"/>
  <c r="AS15" i="8"/>
  <c r="AS15" i="9"/>
  <c r="AS7" i="8"/>
  <c r="AS7" i="9"/>
  <c r="CO16" i="8"/>
  <c r="CO16" i="9"/>
  <c r="CO8" i="8"/>
  <c r="CO8" i="9"/>
  <c r="CL19" i="9"/>
  <c r="CL19" i="8"/>
  <c r="CL11" i="9"/>
  <c r="CL11" i="8"/>
  <c r="AW22" i="9"/>
  <c r="AW22" i="8"/>
  <c r="AW14" i="9"/>
  <c r="AW14" i="8"/>
  <c r="AW7" i="8"/>
  <c r="AW7" i="9"/>
  <c r="CQ17" i="8"/>
  <c r="CQ17" i="9"/>
  <c r="CQ9" i="9"/>
  <c r="CQ9" i="8"/>
  <c r="BJ20" i="9"/>
  <c r="BJ20" i="8"/>
  <c r="BJ12" i="8"/>
  <c r="BJ12" i="9"/>
  <c r="BG16" i="8"/>
  <c r="BG16" i="9"/>
  <c r="BG8" i="8"/>
  <c r="BG8" i="9"/>
  <c r="BD21" i="8"/>
  <c r="BD21" i="9"/>
  <c r="BD13" i="9"/>
  <c r="BD13" i="8"/>
  <c r="AI16" i="8"/>
  <c r="AI16" i="9"/>
  <c r="AI7" i="8"/>
  <c r="AI7" i="9"/>
  <c r="BF18" i="8"/>
  <c r="BF18" i="9"/>
  <c r="BF11" i="8"/>
  <c r="BF11" i="9"/>
  <c r="BB16" i="9"/>
  <c r="BB16" i="8"/>
  <c r="BB8" i="9"/>
  <c r="BB8" i="8"/>
  <c r="AP8" i="8"/>
  <c r="AP8" i="9"/>
  <c r="AP16" i="8"/>
  <c r="AP16" i="9"/>
  <c r="AP7" i="8"/>
  <c r="AP7" i="9"/>
  <c r="BK22" i="9"/>
  <c r="BK22" i="8"/>
  <c r="BK14" i="8"/>
  <c r="BK14" i="9"/>
  <c r="CT17" i="8"/>
  <c r="CT17" i="9"/>
  <c r="CT9" i="8"/>
  <c r="CT9" i="9"/>
  <c r="BM20" i="8"/>
  <c r="BM20" i="9"/>
  <c r="BM11" i="9"/>
  <c r="BM11" i="8"/>
  <c r="AF15" i="8"/>
  <c r="AF15" i="9"/>
  <c r="AF10" i="9"/>
  <c r="AF10" i="8"/>
  <c r="AC17" i="8"/>
  <c r="AC17" i="9"/>
  <c r="AC10" i="8"/>
  <c r="AC10" i="9"/>
  <c r="DA21" i="9"/>
  <c r="DA21" i="8"/>
  <c r="DA13" i="9"/>
  <c r="DA13" i="8"/>
  <c r="AG19" i="9"/>
  <c r="AG19" i="8"/>
  <c r="AG11" i="8"/>
  <c r="AG11" i="9"/>
  <c r="AG8" i="9"/>
  <c r="AG8" i="8"/>
  <c r="AZ17" i="9"/>
  <c r="AZ17" i="8"/>
  <c r="AZ9" i="9"/>
  <c r="AZ9" i="8"/>
  <c r="AL16" i="9"/>
  <c r="AL16" i="8"/>
  <c r="CW18" i="8"/>
  <c r="CW18" i="9"/>
  <c r="BH13" i="9"/>
  <c r="BH13" i="8"/>
  <c r="BE8" i="8"/>
  <c r="BE8" i="9"/>
  <c r="CP18" i="9"/>
  <c r="CP18" i="8"/>
  <c r="CM13" i="9"/>
  <c r="CM13" i="8"/>
  <c r="AX8" i="9"/>
  <c r="AX8" i="8"/>
  <c r="AN7" i="9"/>
  <c r="AN7" i="8"/>
  <c r="BP15" i="8"/>
  <c r="BP15" i="9"/>
  <c r="BZ10" i="9"/>
  <c r="BZ10" i="8"/>
  <c r="BT15" i="9"/>
  <c r="BT15" i="8"/>
  <c r="CI14" i="8"/>
  <c r="CI14" i="9"/>
  <c r="CB7" i="8"/>
  <c r="CB7" i="9"/>
  <c r="AO21" i="9"/>
  <c r="AO21" i="8"/>
  <c r="CA16" i="9"/>
  <c r="CA16" i="8"/>
  <c r="AT11" i="8"/>
  <c r="AT11" i="9"/>
  <c r="AQ7" i="8"/>
  <c r="AQ7" i="9"/>
  <c r="AS20" i="9"/>
  <c r="AS20" i="8"/>
  <c r="CQ22" i="8"/>
  <c r="CQ22" i="9"/>
  <c r="BJ17" i="9"/>
  <c r="BJ17" i="8"/>
  <c r="BG20" i="9"/>
  <c r="BG20" i="8"/>
  <c r="BD10" i="9"/>
  <c r="BD10" i="8"/>
  <c r="BK19" i="9"/>
  <c r="BK19" i="8"/>
  <c r="CT14" i="9"/>
  <c r="CT14" i="8"/>
  <c r="BM9" i="9"/>
  <c r="BM9" i="8"/>
  <c r="AC15" i="9"/>
  <c r="AC15" i="8"/>
  <c r="CW19" i="8"/>
  <c r="CW19" i="9"/>
  <c r="CW12" i="8"/>
  <c r="CW12" i="9"/>
  <c r="BH15" i="9"/>
  <c r="BH15" i="8"/>
  <c r="BH7" i="8"/>
  <c r="BH7" i="9"/>
  <c r="BE18" i="8"/>
  <c r="BE18" i="9"/>
  <c r="BE10" i="8"/>
  <c r="BE10" i="9"/>
  <c r="CY16" i="9"/>
  <c r="CY16" i="8"/>
  <c r="CY8" i="9"/>
  <c r="CY8" i="8"/>
  <c r="BR22" i="9"/>
  <c r="BR22" i="8"/>
  <c r="BR14" i="8"/>
  <c r="BR14" i="9"/>
  <c r="BO17" i="9"/>
  <c r="BO17" i="8"/>
  <c r="BO9" i="9"/>
  <c r="BO9" i="8"/>
  <c r="CP20" i="9"/>
  <c r="CP20" i="8"/>
  <c r="CP12" i="8"/>
  <c r="CP12" i="9"/>
  <c r="CM15" i="8"/>
  <c r="CM15" i="9"/>
  <c r="CM7" i="9"/>
  <c r="CM7" i="8"/>
  <c r="AX19" i="9"/>
  <c r="AX19" i="8"/>
  <c r="AX10" i="8"/>
  <c r="AX10" i="9"/>
  <c r="BA16" i="8"/>
  <c r="BA16" i="9"/>
  <c r="BA8" i="8"/>
  <c r="BA8" i="9"/>
  <c r="BI19" i="9"/>
  <c r="BI19" i="8"/>
  <c r="BI11" i="9"/>
  <c r="BI11" i="8"/>
  <c r="CD20" i="9"/>
  <c r="CD20" i="8"/>
  <c r="CD12" i="9"/>
  <c r="CD12" i="8"/>
  <c r="AY16" i="9"/>
  <c r="AY16" i="8"/>
  <c r="AY7" i="9"/>
  <c r="AY7" i="8"/>
  <c r="AE18" i="8"/>
  <c r="AE18" i="9"/>
  <c r="AE10" i="8"/>
  <c r="AE10" i="9"/>
  <c r="CV17" i="8"/>
  <c r="CV17" i="9"/>
  <c r="CV9" i="9"/>
  <c r="CV9" i="8"/>
  <c r="BS21" i="9"/>
  <c r="BS21" i="8"/>
  <c r="BS13" i="8"/>
  <c r="BS13" i="9"/>
  <c r="AD16" i="8"/>
  <c r="AD16" i="9"/>
  <c r="DB19" i="9"/>
  <c r="DB19" i="8"/>
  <c r="DB11" i="9"/>
  <c r="DB11" i="8"/>
  <c r="BX22" i="8"/>
  <c r="BX22" i="9"/>
  <c r="BX14" i="9"/>
  <c r="BX14" i="8"/>
  <c r="BU17" i="9"/>
  <c r="BU17" i="8"/>
  <c r="BU9" i="8"/>
  <c r="BU9" i="9"/>
  <c r="AN10" i="8"/>
  <c r="AN10" i="9"/>
  <c r="AK21" i="9"/>
  <c r="AK21" i="8"/>
  <c r="AK13" i="9"/>
  <c r="AK13" i="8"/>
  <c r="AK8" i="9"/>
  <c r="AK8" i="8"/>
  <c r="BL16" i="9"/>
  <c r="BL16" i="8"/>
  <c r="BL7" i="8"/>
  <c r="BL7" i="9"/>
  <c r="CU19" i="8"/>
  <c r="CU19" i="9"/>
  <c r="CU11" i="9"/>
  <c r="CU11" i="8"/>
  <c r="CE22" i="8"/>
  <c r="CE22" i="9"/>
  <c r="CE14" i="9"/>
  <c r="CE14" i="8"/>
  <c r="BP17" i="9"/>
  <c r="BP17" i="8"/>
  <c r="BP9" i="8"/>
  <c r="BP9" i="9"/>
  <c r="BZ20" i="9"/>
  <c r="BZ20" i="8"/>
  <c r="BZ11" i="9"/>
  <c r="BZ11" i="8"/>
  <c r="AV22" i="8"/>
  <c r="AV22" i="9"/>
  <c r="AV14" i="8"/>
  <c r="AV14" i="9"/>
  <c r="AV7" i="9"/>
  <c r="AV7" i="8"/>
  <c r="BT17" i="8"/>
  <c r="BT17" i="9"/>
  <c r="BT9" i="8"/>
  <c r="BT9" i="9"/>
  <c r="CI16" i="8"/>
  <c r="CI16" i="9"/>
  <c r="CI8" i="9"/>
  <c r="CI8" i="8"/>
  <c r="CS22" i="9"/>
  <c r="CS22" i="8"/>
  <c r="CS14" i="8"/>
  <c r="CS14" i="9"/>
  <c r="CB17" i="8"/>
  <c r="CB17" i="9"/>
  <c r="CB9" i="8"/>
  <c r="CB9" i="9"/>
  <c r="AR20" i="9"/>
  <c r="AR20" i="8"/>
  <c r="AR12" i="9"/>
  <c r="AR12" i="8"/>
  <c r="AO10" i="8"/>
  <c r="AO10" i="9"/>
  <c r="AO16" i="8"/>
  <c r="AO16" i="9"/>
  <c r="CA18" i="8"/>
  <c r="CA18" i="9"/>
  <c r="CA9" i="8"/>
  <c r="CA9" i="9"/>
  <c r="AT20" i="9"/>
  <c r="AT20" i="8"/>
  <c r="AT12" i="8"/>
  <c r="AT12" i="9"/>
  <c r="AQ20" i="9"/>
  <c r="AQ20" i="8"/>
  <c r="CN20" i="9"/>
  <c r="CN20" i="8"/>
  <c r="CN11" i="8"/>
  <c r="CN11" i="9"/>
  <c r="CK22" i="8"/>
  <c r="CK22" i="9"/>
  <c r="CK14" i="9"/>
  <c r="CK14" i="8"/>
  <c r="CK7" i="8"/>
  <c r="CK7" i="9"/>
  <c r="CH20" i="8"/>
  <c r="CH20" i="9"/>
  <c r="CH12" i="8"/>
  <c r="CH12" i="9"/>
  <c r="AH15" i="8"/>
  <c r="AH15" i="9"/>
  <c r="AH10" i="9"/>
  <c r="AH10" i="8"/>
  <c r="BQ21" i="9"/>
  <c r="BQ21" i="8"/>
  <c r="BQ13" i="8"/>
  <c r="BQ13" i="9"/>
  <c r="AM8" i="9"/>
  <c r="AM8" i="8"/>
  <c r="AM14" i="9"/>
  <c r="AM14" i="8"/>
  <c r="CJ22" i="8"/>
  <c r="CJ22" i="9"/>
  <c r="CJ14" i="8"/>
  <c r="CJ14" i="9"/>
  <c r="CC17" i="8"/>
  <c r="CC17" i="9"/>
  <c r="CC9" i="9"/>
  <c r="CC9" i="8"/>
  <c r="BW20" i="9"/>
  <c r="BW20" i="8"/>
  <c r="BW12" i="8"/>
  <c r="BW12" i="9"/>
  <c r="CX15" i="9"/>
  <c r="CX15" i="8"/>
  <c r="CX7" i="8"/>
  <c r="CX7" i="9"/>
  <c r="CF15" i="9"/>
  <c r="CF15" i="8"/>
  <c r="CF7" i="8"/>
  <c r="CF7" i="9"/>
  <c r="DC18" i="9"/>
  <c r="DC18" i="8"/>
  <c r="DC10" i="9"/>
  <c r="DC10" i="8"/>
  <c r="AS22" i="9"/>
  <c r="AS22" i="8"/>
  <c r="AS14" i="9"/>
  <c r="AS14" i="8"/>
  <c r="CO15" i="9"/>
  <c r="CO15" i="8"/>
  <c r="CL18" i="8"/>
  <c r="CL18" i="9"/>
  <c r="CL10" i="9"/>
  <c r="CL10" i="8"/>
  <c r="AW21" i="8"/>
  <c r="AW21" i="9"/>
  <c r="AW13" i="8"/>
  <c r="AW13" i="9"/>
  <c r="CQ16" i="8"/>
  <c r="CQ16" i="9"/>
  <c r="CQ8" i="8"/>
  <c r="CQ8" i="9"/>
  <c r="BJ19" i="8"/>
  <c r="BJ19" i="9"/>
  <c r="BJ11" i="9"/>
  <c r="BJ11" i="8"/>
  <c r="BG22" i="9"/>
  <c r="BG22" i="8"/>
  <c r="BG14" i="8"/>
  <c r="BG14" i="9"/>
  <c r="BD20" i="8"/>
  <c r="BD20" i="9"/>
  <c r="BD12" i="9"/>
  <c r="BD12" i="8"/>
  <c r="AI15" i="9"/>
  <c r="AI15" i="8"/>
  <c r="AI9" i="8"/>
  <c r="AI9" i="9"/>
  <c r="BF19" i="8"/>
  <c r="BF19" i="9"/>
  <c r="BF9" i="9"/>
  <c r="BF9" i="8"/>
  <c r="BB15" i="8"/>
  <c r="BB15" i="9"/>
  <c r="BB7" i="9"/>
  <c r="BB7" i="8"/>
  <c r="AP12" i="9"/>
  <c r="AP12" i="8"/>
  <c r="BK21" i="8"/>
  <c r="BK21" i="9"/>
  <c r="BK13" i="8"/>
  <c r="BK13" i="9"/>
  <c r="CT16" i="8"/>
  <c r="CT16" i="9"/>
  <c r="CT8" i="9"/>
  <c r="CT8" i="8"/>
  <c r="BM19" i="9"/>
  <c r="BM19" i="8"/>
  <c r="BM12" i="9"/>
  <c r="BM12" i="8"/>
  <c r="AF22" i="8"/>
  <c r="AF22" i="9"/>
  <c r="AF14" i="9"/>
  <c r="AF14" i="8"/>
  <c r="AC18" i="9"/>
  <c r="AC18" i="8"/>
  <c r="AC9" i="9"/>
  <c r="AC9" i="8"/>
  <c r="DA20" i="8"/>
  <c r="DA20" i="9"/>
  <c r="DA12" i="8"/>
  <c r="DA12" i="9"/>
  <c r="AG18" i="8"/>
  <c r="AG18" i="9"/>
  <c r="AG9" i="9"/>
  <c r="AG9" i="8"/>
  <c r="AZ15" i="8"/>
  <c r="AZ15" i="9"/>
  <c r="AZ8" i="8"/>
  <c r="AZ8" i="9"/>
  <c r="BE15" i="8"/>
  <c r="BE15" i="9"/>
  <c r="AX16" i="8"/>
  <c r="AX16" i="9"/>
  <c r="BI18" i="8"/>
  <c r="BI18" i="9"/>
  <c r="CD18" i="8"/>
  <c r="CD18" i="9"/>
  <c r="AY13" i="8"/>
  <c r="AY13" i="9"/>
  <c r="AD22" i="8"/>
  <c r="AD22" i="9"/>
  <c r="DB9" i="8"/>
  <c r="DB9" i="9"/>
  <c r="BL14" i="9"/>
  <c r="BL14" i="8"/>
  <c r="CU9" i="9"/>
  <c r="CU9" i="8"/>
  <c r="CI22" i="9"/>
  <c r="CI22" i="8"/>
  <c r="CS12" i="8"/>
  <c r="CS12" i="9"/>
  <c r="AQ19" i="9"/>
  <c r="AQ19" i="8"/>
  <c r="CN17" i="8"/>
  <c r="CN17" i="9"/>
  <c r="CK12" i="8"/>
  <c r="CK12" i="9"/>
  <c r="CJ20" i="8"/>
  <c r="CJ20" i="9"/>
  <c r="CF13" i="9"/>
  <c r="CF13" i="8"/>
  <c r="CO21" i="8"/>
  <c r="CO21" i="9"/>
  <c r="CL17" i="9"/>
  <c r="CL17" i="8"/>
  <c r="AW11" i="9"/>
  <c r="AW11" i="8"/>
  <c r="AI8" i="8"/>
  <c r="AI8" i="9"/>
  <c r="BF15" i="9"/>
  <c r="BF15" i="8"/>
  <c r="BB12" i="8"/>
  <c r="BB12" i="9"/>
  <c r="AF20" i="9"/>
  <c r="AF20" i="8"/>
  <c r="AC8" i="9"/>
  <c r="AC8" i="8"/>
  <c r="DA10" i="9"/>
  <c r="DA10" i="8"/>
  <c r="AG16" i="9"/>
  <c r="AG16" i="8"/>
  <c r="AZ22" i="8"/>
  <c r="AZ22" i="9"/>
  <c r="AL12" i="8"/>
  <c r="AL12" i="9"/>
  <c r="CW20" i="9"/>
  <c r="CW20" i="8"/>
  <c r="CW11" i="9"/>
  <c r="CW11" i="8"/>
  <c r="BH22" i="8"/>
  <c r="BH22" i="9"/>
  <c r="BH14" i="9"/>
  <c r="BH14" i="8"/>
  <c r="BE17" i="8"/>
  <c r="BE17" i="9"/>
  <c r="BE9" i="9"/>
  <c r="BE9" i="8"/>
  <c r="CY15" i="8"/>
  <c r="CY15" i="9"/>
  <c r="CY7" i="8"/>
  <c r="CY7" i="9"/>
  <c r="BR21" i="8"/>
  <c r="BR21" i="9"/>
  <c r="BR13" i="9"/>
  <c r="BR13" i="8"/>
  <c r="BO15" i="9"/>
  <c r="BO15" i="8"/>
  <c r="BO8" i="8"/>
  <c r="BO8" i="9"/>
  <c r="CP19" i="8"/>
  <c r="CP19" i="9"/>
  <c r="CP11" i="9"/>
  <c r="CP11" i="8"/>
  <c r="CM22" i="9"/>
  <c r="CM22" i="8"/>
  <c r="CM14" i="8"/>
  <c r="CM14" i="9"/>
  <c r="AX17" i="8"/>
  <c r="AX17" i="9"/>
  <c r="AX9" i="8"/>
  <c r="AX9" i="9"/>
  <c r="BA15" i="8"/>
  <c r="BA15" i="9"/>
  <c r="BA7" i="8"/>
  <c r="BA7" i="9"/>
  <c r="BI17" i="8"/>
  <c r="BI17" i="9"/>
  <c r="BI10" i="9"/>
  <c r="BI10" i="8"/>
  <c r="CD19" i="9"/>
  <c r="CD19" i="8"/>
  <c r="CD10" i="9"/>
  <c r="CD10" i="8"/>
  <c r="AY22" i="8"/>
  <c r="AY22" i="9"/>
  <c r="AY14" i="8"/>
  <c r="AY14" i="9"/>
  <c r="AE17" i="9"/>
  <c r="AE17" i="8"/>
  <c r="AE7" i="9"/>
  <c r="AE7" i="8"/>
  <c r="CV16" i="8"/>
  <c r="CV16" i="9"/>
  <c r="CV8" i="8"/>
  <c r="CV8" i="9"/>
  <c r="BS20" i="8"/>
  <c r="BS20" i="9"/>
  <c r="BS12" i="8"/>
  <c r="BS12" i="9"/>
  <c r="AD15" i="9"/>
  <c r="AD15" i="8"/>
  <c r="DB18" i="9"/>
  <c r="DB18" i="8"/>
  <c r="DB10" i="8"/>
  <c r="DB10" i="9"/>
  <c r="BX21" i="9"/>
  <c r="BX21" i="8"/>
  <c r="BX13" i="8"/>
  <c r="BX13" i="9"/>
  <c r="BU15" i="8"/>
  <c r="BU15" i="9"/>
  <c r="BU8" i="8"/>
  <c r="BU8" i="9"/>
  <c r="AN22" i="8"/>
  <c r="AN22" i="9"/>
  <c r="AN15" i="8"/>
  <c r="AN15" i="9"/>
  <c r="AN16" i="9"/>
  <c r="AN16" i="8"/>
  <c r="AK20" i="8"/>
  <c r="AK20" i="9"/>
  <c r="AK7" i="8"/>
  <c r="AK7" i="9"/>
  <c r="BL15" i="9"/>
  <c r="BL15" i="8"/>
  <c r="BL8" i="9"/>
  <c r="BL8" i="8"/>
  <c r="CU18" i="8"/>
  <c r="CU18" i="9"/>
  <c r="CU10" i="8"/>
  <c r="CU10" i="9"/>
  <c r="CE21" i="9"/>
  <c r="CE21" i="8"/>
  <c r="CE13" i="9"/>
  <c r="CE13" i="8"/>
  <c r="BP16" i="8"/>
  <c r="BP16" i="9"/>
  <c r="BP8" i="9"/>
  <c r="BP8" i="8"/>
  <c r="BZ19" i="8"/>
  <c r="BZ19" i="9"/>
  <c r="BZ12" i="8"/>
  <c r="BZ12" i="9"/>
  <c r="AV20" i="8"/>
  <c r="AV20" i="9"/>
  <c r="AV13" i="8"/>
  <c r="AV13" i="9"/>
  <c r="BT16" i="9"/>
  <c r="BT16" i="8"/>
  <c r="BT8" i="9"/>
  <c r="BT8" i="8"/>
  <c r="CI15" i="8"/>
  <c r="CI15" i="9"/>
  <c r="CI7" i="9"/>
  <c r="CI7" i="8"/>
  <c r="CS21" i="9"/>
  <c r="CS21" i="8"/>
  <c r="CS13" i="9"/>
  <c r="CS13" i="8"/>
  <c r="CB16" i="8"/>
  <c r="CB16" i="9"/>
  <c r="CB8" i="8"/>
  <c r="CB8" i="9"/>
  <c r="AR18" i="9"/>
  <c r="AR18" i="8"/>
  <c r="AR11" i="8"/>
  <c r="AR11" i="9"/>
  <c r="AO22" i="8"/>
  <c r="AO22" i="9"/>
  <c r="AO15" i="8"/>
  <c r="AO15" i="9"/>
  <c r="AO7" i="8"/>
  <c r="AO7" i="9"/>
  <c r="CA17" i="9"/>
  <c r="CA17" i="8"/>
  <c r="CA10" i="9"/>
  <c r="CA10" i="8"/>
  <c r="AT21" i="8"/>
  <c r="AT21" i="9"/>
  <c r="AT13" i="8"/>
  <c r="AT13" i="9"/>
  <c r="AQ13" i="9"/>
  <c r="AQ13" i="8"/>
  <c r="AQ10" i="8"/>
  <c r="AQ10" i="9"/>
  <c r="CN18" i="8"/>
  <c r="CN18" i="9"/>
  <c r="CN10" i="8"/>
  <c r="CN10" i="9"/>
  <c r="CK21" i="9"/>
  <c r="CK21" i="8"/>
  <c r="CK13" i="9"/>
  <c r="CK13" i="8"/>
  <c r="CH19" i="8"/>
  <c r="CH19" i="9"/>
  <c r="CH11" i="8"/>
  <c r="CH11" i="9"/>
  <c r="AH22" i="8"/>
  <c r="AH22" i="9"/>
  <c r="AH14" i="9"/>
  <c r="AH14" i="8"/>
  <c r="AH12" i="8"/>
  <c r="AH12" i="9"/>
  <c r="BQ20" i="8"/>
  <c r="BQ20" i="9"/>
  <c r="BQ12" i="8"/>
  <c r="BQ12" i="9"/>
  <c r="AM13" i="8"/>
  <c r="AM13" i="9"/>
  <c r="CJ21" i="9"/>
  <c r="CJ21" i="8"/>
  <c r="CJ13" i="9"/>
  <c r="CJ13" i="8"/>
  <c r="CC16" i="8"/>
  <c r="CC16" i="9"/>
  <c r="CC8" i="9"/>
  <c r="CC8" i="8"/>
  <c r="BW19" i="8"/>
  <c r="BW19" i="9"/>
  <c r="BW11" i="8"/>
  <c r="BW11" i="9"/>
  <c r="CX22" i="9"/>
  <c r="CX22" i="8"/>
  <c r="CX14" i="9"/>
  <c r="CX14" i="8"/>
  <c r="CF22" i="9"/>
  <c r="CF22" i="8"/>
  <c r="CF14" i="9"/>
  <c r="CF14" i="8"/>
  <c r="DC17" i="9"/>
  <c r="DC17" i="8"/>
  <c r="DC9" i="9"/>
  <c r="DC9" i="8"/>
  <c r="AS21" i="8"/>
  <c r="AS21" i="9"/>
  <c r="AS13" i="8"/>
  <c r="AS13" i="9"/>
  <c r="CO22" i="8"/>
  <c r="CO22" i="9"/>
  <c r="CO14" i="8"/>
  <c r="CO14" i="9"/>
  <c r="CO7" i="8"/>
  <c r="CO7" i="9"/>
  <c r="CL16" i="8"/>
  <c r="CL16" i="9"/>
  <c r="CL9" i="8"/>
  <c r="CL9" i="9"/>
  <c r="AW20" i="8"/>
  <c r="AW20" i="9"/>
  <c r="AW12" i="9"/>
  <c r="AW12" i="8"/>
  <c r="CQ15" i="9"/>
  <c r="CQ15" i="8"/>
  <c r="CQ7" i="9"/>
  <c r="CQ7" i="8"/>
  <c r="BJ18" i="8"/>
  <c r="BJ18" i="9"/>
  <c r="BJ10" i="8"/>
  <c r="BJ10" i="9"/>
  <c r="BG21" i="8"/>
  <c r="BG21" i="9"/>
  <c r="BG13" i="9"/>
  <c r="BG13" i="8"/>
  <c r="BD19" i="8"/>
  <c r="BD19" i="9"/>
  <c r="BD11" i="8"/>
  <c r="BD11" i="9"/>
  <c r="AI22" i="8"/>
  <c r="AI22" i="9"/>
  <c r="AI14" i="8"/>
  <c r="AI14" i="9"/>
  <c r="BF17" i="8"/>
  <c r="BF17" i="9"/>
  <c r="BF10" i="8"/>
  <c r="BF10" i="9"/>
  <c r="BB22" i="8"/>
  <c r="BB22" i="9"/>
  <c r="BB14" i="8"/>
  <c r="BB14" i="9"/>
  <c r="AP17" i="8"/>
  <c r="AP17" i="9"/>
  <c r="AP10" i="9"/>
  <c r="AP10" i="8"/>
  <c r="BK20" i="8"/>
  <c r="BK20" i="9"/>
  <c r="BK12" i="9"/>
  <c r="BK12" i="8"/>
  <c r="CT15" i="9"/>
  <c r="CT15" i="8"/>
  <c r="CT7" i="8"/>
  <c r="CT7" i="9"/>
  <c r="BM18" i="9"/>
  <c r="BM18" i="8"/>
  <c r="BM10" i="8"/>
  <c r="BM10" i="9"/>
  <c r="AF21" i="8"/>
  <c r="AF21" i="9"/>
  <c r="AF11" i="8"/>
  <c r="AF11" i="9"/>
  <c r="AF7" i="9"/>
  <c r="AF7" i="8"/>
  <c r="AC16" i="8"/>
  <c r="AC16" i="9"/>
  <c r="AC7" i="8"/>
  <c r="AC7" i="9"/>
  <c r="DA19" i="9"/>
  <c r="DA19" i="8"/>
  <c r="DA11" i="8"/>
  <c r="DA11" i="9"/>
  <c r="AG17" i="8"/>
  <c r="AG17" i="9"/>
  <c r="AG7" i="9"/>
  <c r="AG7" i="8"/>
  <c r="AZ16" i="8"/>
  <c r="AZ16" i="9"/>
  <c r="AZ7" i="9"/>
  <c r="AZ7" i="8"/>
  <c r="AL22" i="8"/>
  <c r="AL22" i="9"/>
  <c r="AL8" i="8"/>
  <c r="AL8" i="9"/>
  <c r="AL11" i="8"/>
  <c r="AL11" i="9"/>
  <c r="L10" i="9"/>
  <c r="U21" i="9"/>
  <c r="P10" i="8"/>
  <c r="U9" i="8"/>
  <c r="N10" i="8"/>
  <c r="S9" i="8"/>
  <c r="L12" i="8"/>
  <c r="Q12" i="8" s="1"/>
  <c r="V21" i="9" l="1"/>
  <c r="V9" i="8"/>
  <c r="X22" i="9"/>
  <c r="X7" i="8"/>
  <c r="V20" i="8"/>
  <c r="V19" i="9"/>
  <c r="W14" i="8"/>
  <c r="V22" i="8"/>
  <c r="Y12" i="9"/>
  <c r="Z15" i="9"/>
  <c r="X8" i="8"/>
  <c r="Y17" i="9"/>
  <c r="V18" i="8"/>
  <c r="W20" i="8"/>
  <c r="V21" i="8"/>
  <c r="X13" i="8"/>
  <c r="V22" i="9"/>
  <c r="Y10" i="8"/>
  <c r="W18" i="9"/>
  <c r="Z13" i="8"/>
  <c r="Y18" i="9"/>
  <c r="Z21" i="8"/>
  <c r="Y17" i="8"/>
  <c r="V18" i="9"/>
  <c r="V20" i="9"/>
  <c r="W20" i="9"/>
  <c r="Z14" i="9"/>
  <c r="X13" i="9"/>
  <c r="Y19" i="9"/>
  <c r="W13" i="8"/>
  <c r="X16" i="8"/>
  <c r="V19" i="8"/>
  <c r="Y21" i="8"/>
  <c r="W14" i="9"/>
  <c r="Z8" i="9"/>
  <c r="X11" i="9"/>
  <c r="Y14" i="8"/>
  <c r="X18" i="9"/>
  <c r="W7" i="9"/>
  <c r="Z11" i="9"/>
  <c r="Y8" i="8"/>
  <c r="W9" i="8"/>
  <c r="Z10" i="9"/>
  <c r="Z14" i="8"/>
  <c r="Z8" i="8"/>
  <c r="X11" i="8"/>
  <c r="W15" i="8"/>
  <c r="Z16" i="8"/>
  <c r="Y15" i="8"/>
  <c r="Y9" i="8"/>
  <c r="X14" i="8"/>
  <c r="Y18" i="8"/>
  <c r="Z21" i="9"/>
  <c r="X14" i="9"/>
  <c r="Z22" i="9"/>
  <c r="X7" i="9"/>
  <c r="Y19" i="8"/>
  <c r="W13" i="9"/>
  <c r="X16" i="9"/>
  <c r="W21" i="8"/>
  <c r="Z17" i="9"/>
  <c r="W10" i="8"/>
  <c r="Y14" i="9"/>
  <c r="X18" i="8"/>
  <c r="X21" i="8"/>
  <c r="W7" i="8"/>
  <c r="Z11" i="8"/>
  <c r="Y8" i="9"/>
  <c r="W9" i="9"/>
  <c r="Z10" i="8"/>
  <c r="V7" i="8"/>
  <c r="Y16" i="8"/>
  <c r="W17" i="8"/>
  <c r="Z20" i="9"/>
  <c r="Y21" i="9"/>
  <c r="Y22" i="8"/>
  <c r="V14" i="8"/>
  <c r="Z18" i="9"/>
  <c r="V9" i="9"/>
  <c r="X22" i="8"/>
  <c r="Y11" i="9"/>
  <c r="X15" i="8"/>
  <c r="W22" i="8"/>
  <c r="X10" i="9"/>
  <c r="X9" i="9"/>
  <c r="V8" i="9"/>
  <c r="V13" i="8"/>
  <c r="Y22" i="9"/>
  <c r="X19" i="8"/>
  <c r="V14" i="9"/>
  <c r="W16" i="9"/>
  <c r="Z18" i="8"/>
  <c r="V7" i="9"/>
  <c r="Y16" i="9"/>
  <c r="W17" i="9"/>
  <c r="Z20" i="8"/>
  <c r="Z19" i="8"/>
  <c r="X10" i="8"/>
  <c r="Z17" i="8"/>
  <c r="V13" i="9"/>
  <c r="X21" i="9"/>
  <c r="X15" i="9"/>
  <c r="V11" i="9"/>
  <c r="Z7" i="8"/>
  <c r="X9" i="8"/>
  <c r="V8" i="8"/>
  <c r="W8" i="8"/>
  <c r="Z9" i="9"/>
  <c r="X19" i="9"/>
  <c r="Y7" i="8"/>
  <c r="V17" i="9"/>
  <c r="X20" i="9"/>
  <c r="V15" i="9"/>
  <c r="Z19" i="9"/>
  <c r="Z22" i="8"/>
  <c r="W21" i="9"/>
  <c r="W16" i="8"/>
  <c r="W11" i="9"/>
  <c r="W11" i="8"/>
  <c r="V10" i="8"/>
  <c r="Y20" i="8"/>
  <c r="W12" i="8"/>
  <c r="V11" i="8"/>
  <c r="Z7" i="9"/>
  <c r="V12" i="8"/>
  <c r="Y13" i="9"/>
  <c r="X17" i="9"/>
  <c r="Z12" i="9"/>
  <c r="W8" i="9"/>
  <c r="Z9" i="8"/>
  <c r="X12" i="9"/>
  <c r="Y7" i="9"/>
  <c r="X20" i="8"/>
  <c r="V15" i="8"/>
  <c r="W19" i="9"/>
  <c r="V16" i="9"/>
  <c r="W22" i="9"/>
  <c r="W10" i="9"/>
  <c r="V17" i="8"/>
  <c r="Y11" i="8"/>
  <c r="Y10" i="9"/>
  <c r="W18" i="8"/>
  <c r="Z13" i="9"/>
  <c r="V10" i="9"/>
  <c r="Y20" i="9"/>
  <c r="W12" i="9"/>
  <c r="Y12" i="8"/>
  <c r="Z15" i="8"/>
  <c r="X8" i="9"/>
  <c r="V16" i="8"/>
  <c r="V12" i="9"/>
  <c r="Y13" i="8"/>
  <c r="X17" i="8"/>
  <c r="Z12" i="8"/>
  <c r="W15" i="9"/>
  <c r="Z16" i="9"/>
  <c r="X12" i="8"/>
  <c r="Y15" i="9"/>
  <c r="Y9" i="9"/>
  <c r="W19" i="8"/>
  <c r="L11" i="9"/>
  <c r="Q10" i="9"/>
  <c r="N11" i="8"/>
  <c r="S10" i="8"/>
  <c r="P11" i="8"/>
  <c r="U10" i="8"/>
  <c r="L13" i="8"/>
  <c r="Q13" i="8" s="1"/>
  <c r="B9" i="10" l="1"/>
  <c r="C10" i="10"/>
  <c r="B8" i="10"/>
  <c r="C9" i="10"/>
  <c r="B7" i="10"/>
  <c r="C8" i="10"/>
  <c r="C7" i="10"/>
  <c r="B10" i="10"/>
  <c r="D10" i="10" s="1"/>
  <c r="L12" i="9"/>
  <c r="Q11" i="9"/>
  <c r="C11" i="10" s="1"/>
  <c r="P12" i="8"/>
  <c r="U11" i="8"/>
  <c r="N12" i="8"/>
  <c r="S11" i="8"/>
  <c r="L14" i="8"/>
  <c r="Q14" i="8" s="1"/>
  <c r="D9" i="10" l="1"/>
  <c r="D7" i="10"/>
  <c r="D8" i="10"/>
  <c r="B11" i="10"/>
  <c r="D11" i="10" s="1"/>
  <c r="L13" i="9"/>
  <c r="Q12" i="9"/>
  <c r="C12" i="10" s="1"/>
  <c r="N13" i="8"/>
  <c r="S12" i="8"/>
  <c r="P13" i="8"/>
  <c r="U12" i="8"/>
  <c r="L15" i="8"/>
  <c r="Q15" i="8" s="1"/>
  <c r="B12" i="10" l="1"/>
  <c r="D12" i="10" s="1"/>
  <c r="L14" i="9"/>
  <c r="Q13" i="9"/>
  <c r="C13" i="10" s="1"/>
  <c r="P14" i="8"/>
  <c r="U13" i="8"/>
  <c r="N14" i="8"/>
  <c r="S13" i="8"/>
  <c r="L16" i="8"/>
  <c r="Q16" i="8" s="1"/>
  <c r="B13" i="10" l="1"/>
  <c r="D13" i="10" s="1"/>
  <c r="L15" i="9"/>
  <c r="Q14" i="9"/>
  <c r="C14" i="10" s="1"/>
  <c r="N15" i="8"/>
  <c r="S14" i="8"/>
  <c r="P15" i="8"/>
  <c r="U14" i="8"/>
  <c r="L17" i="8"/>
  <c r="Q17" i="8" s="1"/>
  <c r="B14" i="10" l="1"/>
  <c r="D14" i="10" s="1"/>
  <c r="L16" i="9"/>
  <c r="Q15" i="9"/>
  <c r="C15" i="10" s="1"/>
  <c r="P16" i="8"/>
  <c r="U15" i="8"/>
  <c r="N16" i="8"/>
  <c r="S15" i="8"/>
  <c r="L18" i="8"/>
  <c r="Q18" i="8" s="1"/>
  <c r="B15" i="10" l="1"/>
  <c r="D15" i="10" s="1"/>
  <c r="L17" i="9"/>
  <c r="Q16" i="9"/>
  <c r="C16" i="10" s="1"/>
  <c r="N17" i="8"/>
  <c r="S16" i="8"/>
  <c r="P17" i="8"/>
  <c r="U16" i="8"/>
  <c r="L19" i="8"/>
  <c r="Q19" i="8" s="1"/>
  <c r="B16" i="10" l="1"/>
  <c r="D16" i="10" s="1"/>
  <c r="L18" i="9"/>
  <c r="Q17" i="9"/>
  <c r="C17" i="10" s="1"/>
  <c r="P18" i="8"/>
  <c r="U17" i="8"/>
  <c r="N18" i="8"/>
  <c r="S17" i="8"/>
  <c r="L20" i="8"/>
  <c r="Q20" i="8" s="1"/>
  <c r="B17" i="10" l="1"/>
  <c r="D17" i="10" s="1"/>
  <c r="L19" i="9"/>
  <c r="Q18" i="9"/>
  <c r="C18" i="10" s="1"/>
  <c r="N19" i="8"/>
  <c r="S18" i="8"/>
  <c r="P19" i="8"/>
  <c r="U18" i="8"/>
  <c r="L21" i="8"/>
  <c r="Q21" i="8" s="1"/>
  <c r="B18" i="10" l="1"/>
  <c r="D18" i="10" s="1"/>
  <c r="L20" i="9"/>
  <c r="Q19" i="9"/>
  <c r="C19" i="10" s="1"/>
  <c r="P20" i="8"/>
  <c r="U19" i="8"/>
  <c r="N20" i="8"/>
  <c r="S19" i="8"/>
  <c r="L22" i="8"/>
  <c r="Q22" i="8" s="1"/>
  <c r="B19" i="10" l="1"/>
  <c r="D19" i="10" s="1"/>
  <c r="L21" i="9"/>
  <c r="Q20" i="9"/>
  <c r="C20" i="10" s="1"/>
  <c r="N21" i="8"/>
  <c r="S20" i="8"/>
  <c r="P21" i="8"/>
  <c r="U20" i="8"/>
  <c r="B20" i="10" l="1"/>
  <c r="D20" i="10" s="1"/>
  <c r="L22" i="9"/>
  <c r="Q21" i="9"/>
  <c r="C21" i="10" s="1"/>
  <c r="P22" i="8"/>
  <c r="U22" i="8" s="1"/>
  <c r="U21" i="8"/>
  <c r="N22" i="8"/>
  <c r="S22" i="8" s="1"/>
  <c r="S21" i="8"/>
  <c r="B21" i="10" l="1"/>
  <c r="D21" i="10" s="1"/>
  <c r="B22" i="10"/>
  <c r="Q22" i="9"/>
  <c r="C22" i="10" s="1"/>
  <c r="D22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A1" authorId="0" shapeId="0" xr:uid="{E4792C80-FE6F-43BA-8BA1-7CABAE5A9354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I:\Recurring\RTOAnalysis\2022RTOAnalysis\GuidehouseConsultant\Results\20221012_GuidehouseStandaloneResul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A1" authorId="0" shapeId="0" xr:uid="{A138D353-D1C8-4950-9401-0B0B1C4D83B6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I:\Recurring\RTOAnalysis\2022RTOAnalysis\GuidehouseConsultant\Results\20221017_GuidehouseRTOResult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A1" authorId="0" shapeId="0" xr:uid="{0FA52884-3D0C-4453-99C7-7F2651B268CF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I:\Recurring\RTOAnalysis\2022RTOAnalysis\GuidehouseConsultant\Results\Guidehouse CAPEX and FOM Inputs.xlsx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A1" authorId="0" shapeId="0" xr:uid="{ACB53DBD-3059-47C2-BFF8-DDCA325DE179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I:\Recurring\RTOAnalysis\2022RTOAnalysis\GuidehouseConsultant\Results\Guidehouse CAPEX and FOM Inputs.xlsx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C1" authorId="0" shapeId="0" xr:uid="{D99B4372-3D72-4A0C-9C89-206A1501CB05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>I:\Projects\0308_2022RFP\01_Screening\20220816_ResourceScreeningModel_0308D12.xlsx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A1" authorId="0" shapeId="0" xr:uid="{174BE497-47D1-43CF-9D61-905FFC96A2FD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I:\Recurring\RTOAnalysis\2022RTOAnalysis\GuidehouseConsultant\Results\Inflation Index.xlsx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4" uniqueCount="48">
  <si>
    <t>Profile</t>
  </si>
  <si>
    <t>Notes</t>
  </si>
  <si>
    <t>ON_SCCT</t>
  </si>
  <si>
    <t>ON_Solar</t>
  </si>
  <si>
    <t>ON_Wind</t>
  </si>
  <si>
    <t>ON_NGCC</t>
  </si>
  <si>
    <t>ON_Storage</t>
  </si>
  <si>
    <t>Confidential and Proprietary</t>
  </si>
  <si>
    <t>Units: Real 2020$/kW</t>
  </si>
  <si>
    <t>SOCO</t>
  </si>
  <si>
    <t>Utility Solar</t>
  </si>
  <si>
    <t>Wind</t>
  </si>
  <si>
    <t>Battery Storage - 4 HR</t>
  </si>
  <si>
    <t>Battery Storage-8 HR</t>
  </si>
  <si>
    <t>CC</t>
  </si>
  <si>
    <t>CT Gas</t>
  </si>
  <si>
    <t>Advanced CC</t>
  </si>
  <si>
    <t>Units: Real 2020$/kW-Year</t>
  </si>
  <si>
    <t>Capacity Expansion Assumptions</t>
  </si>
  <si>
    <t>Source: Bureau of Economic Analysis</t>
  </si>
  <si>
    <t>Year</t>
  </si>
  <si>
    <t>Annual Inflation Index</t>
  </si>
  <si>
    <t>Index (2020$)</t>
  </si>
  <si>
    <t>SCCT</t>
  </si>
  <si>
    <t>NGCC</t>
  </si>
  <si>
    <t>Storage</t>
  </si>
  <si>
    <t>Solar</t>
  </si>
  <si>
    <t>Inflation from 2020</t>
  </si>
  <si>
    <t>Case 1</t>
  </si>
  <si>
    <t>Capacity Additions by Year (MW)</t>
  </si>
  <si>
    <t/>
  </si>
  <si>
    <t>Standalone Cases</t>
  </si>
  <si>
    <t>Capacity Additions by Year</t>
  </si>
  <si>
    <t>RTO Cases</t>
  </si>
  <si>
    <t>FOM $/yr</t>
  </si>
  <si>
    <t>Cumulative MW</t>
  </si>
  <si>
    <t>Capital $/yr</t>
  </si>
  <si>
    <t>Nominal $/kW-Year</t>
  </si>
  <si>
    <t>Nominal $/kW</t>
  </si>
  <si>
    <t>CapEx Profiles $/kW</t>
  </si>
  <si>
    <t>Model Years</t>
  </si>
  <si>
    <t>Unit Map</t>
  </si>
  <si>
    <t>Capacity Additions MW</t>
  </si>
  <si>
    <t>Standalone</t>
  </si>
  <si>
    <t>RTO</t>
  </si>
  <si>
    <t>$ Million</t>
  </si>
  <si>
    <t>Diff</t>
  </si>
  <si>
    <t>Comparis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&quot;$&quot;#,##0"/>
    <numFmt numFmtId="166" formatCode="&quot;$&quot;#,##0.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color theme="4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color rgb="FFC00000"/>
      <name val="Calibri"/>
      <family val="2"/>
      <scheme val="minor"/>
    </font>
    <font>
      <i/>
      <sz val="10"/>
      <color theme="1"/>
      <name val="Arial"/>
      <family val="2"/>
    </font>
    <font>
      <sz val="10"/>
      <color theme="1"/>
      <name val="Calibri"/>
      <family val="2"/>
    </font>
    <font>
      <sz val="10"/>
      <name val="MS Sans Serif"/>
    </font>
    <font>
      <b/>
      <sz val="10"/>
      <color rgb="FFFFFFFF"/>
      <name val="Arial Narrow"/>
      <family val="2"/>
    </font>
    <font>
      <sz val="10"/>
      <color theme="0"/>
      <name val="Arial Narrow"/>
      <family val="2"/>
    </font>
    <font>
      <b/>
      <sz val="10"/>
      <color theme="1"/>
      <name val="Arial Narrow"/>
      <family val="2"/>
    </font>
    <font>
      <sz val="10"/>
      <name val="Arial"/>
      <family val="2"/>
    </font>
    <font>
      <b/>
      <sz val="10"/>
      <color rgb="FF000000"/>
      <name val="Arial Narrow"/>
      <family val="2"/>
    </font>
    <font>
      <sz val="10"/>
      <color rgb="FF0070C0"/>
      <name val="Arial Narrow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555759"/>
        <bgColor rgb="FF000000"/>
      </patternFill>
    </fill>
    <fill>
      <patternFill patternType="solid">
        <fgColor rgb="FF555759"/>
        <bgColor indexed="64"/>
      </patternFill>
    </fill>
    <fill>
      <patternFill patternType="solid">
        <fgColor rgb="FF6DFFFC"/>
        <bgColor indexed="64"/>
      </patternFill>
    </fill>
    <fill>
      <patternFill patternType="solid">
        <fgColor rgb="FF00FFFF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ck">
        <color rgb="FF95D600"/>
      </bottom>
      <diagonal/>
    </border>
    <border>
      <left/>
      <right/>
      <top style="thin">
        <color rgb="FFDCDDDE"/>
      </top>
      <bottom style="thin">
        <color rgb="FFDCDDDE"/>
      </bottom>
      <diagonal/>
    </border>
    <border>
      <left/>
      <right/>
      <top style="thin">
        <color rgb="FFDCDDDE"/>
      </top>
      <bottom style="thin">
        <color indexed="64"/>
      </bottom>
      <diagonal/>
    </border>
    <border>
      <left/>
      <right/>
      <top/>
      <bottom style="medium">
        <color rgb="FF95D600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9" fillId="0" borderId="0"/>
    <xf numFmtId="0" fontId="13" fillId="0" borderId="0"/>
    <xf numFmtId="0" fontId="1" fillId="0" borderId="0"/>
    <xf numFmtId="43" fontId="17" fillId="0" borderId="0" applyFont="0" applyFill="0" applyBorder="0" applyAlignment="0" applyProtection="0"/>
  </cellStyleXfs>
  <cellXfs count="48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/>
    <xf numFmtId="9" fontId="2" fillId="0" borderId="0" xfId="1" applyFont="1" applyFill="1"/>
    <xf numFmtId="8" fontId="2" fillId="0" borderId="0" xfId="1" applyNumberFormat="1" applyFont="1" applyFill="1"/>
    <xf numFmtId="164" fontId="4" fillId="0" borderId="0" xfId="1" applyNumberFormat="1" applyFont="1" applyFill="1"/>
    <xf numFmtId="43" fontId="8" fillId="2" borderId="0" xfId="0" applyNumberFormat="1" applyFont="1" applyFill="1"/>
    <xf numFmtId="0" fontId="9" fillId="0" borderId="0" xfId="2"/>
    <xf numFmtId="0" fontId="10" fillId="2" borderId="0" xfId="0" applyFont="1" applyFill="1"/>
    <xf numFmtId="0" fontId="11" fillId="0" borderId="0" xfId="2" applyFont="1"/>
    <xf numFmtId="0" fontId="12" fillId="0" borderId="0" xfId="2" applyFont="1"/>
    <xf numFmtId="0" fontId="15" fillId="4" borderId="1" xfId="2" applyFont="1" applyFill="1" applyBorder="1" applyAlignment="1">
      <alignment horizontal="center" vertical="center" wrapText="1"/>
    </xf>
    <xf numFmtId="1" fontId="16" fillId="0" borderId="2" xfId="4" applyNumberFormat="1" applyFont="1" applyBorder="1" applyAlignment="1">
      <alignment horizontal="right" vertical="center"/>
    </xf>
    <xf numFmtId="1" fontId="16" fillId="0" borderId="3" xfId="4" applyNumberFormat="1" applyFont="1" applyBorder="1" applyAlignment="1">
      <alignment horizontal="right" vertical="center"/>
    </xf>
    <xf numFmtId="0" fontId="9" fillId="2" borderId="0" xfId="2" applyFill="1"/>
    <xf numFmtId="0" fontId="0" fillId="2" borderId="0" xfId="0" applyFill="1"/>
    <xf numFmtId="1" fontId="16" fillId="2" borderId="2" xfId="4" applyNumberFormat="1" applyFont="1" applyFill="1" applyBorder="1" applyAlignment="1">
      <alignment horizontal="center" vertical="center"/>
    </xf>
    <xf numFmtId="0" fontId="0" fillId="2" borderId="0" xfId="0" applyFill="1" applyAlignment="1">
      <alignment horizontal="center"/>
    </xf>
    <xf numFmtId="164" fontId="0" fillId="2" borderId="0" xfId="1" applyNumberFormat="1" applyFont="1" applyFill="1"/>
    <xf numFmtId="165" fontId="9" fillId="0" borderId="0" xfId="2" applyNumberFormat="1"/>
    <xf numFmtId="166" fontId="9" fillId="0" borderId="0" xfId="2" applyNumberFormat="1"/>
    <xf numFmtId="0" fontId="9" fillId="0" borderId="0" xfId="2" applyAlignment="1">
      <alignment horizontal="center"/>
    </xf>
    <xf numFmtId="0" fontId="0" fillId="0" borderId="0" xfId="0" applyAlignment="1">
      <alignment horizontal="centerContinuous"/>
    </xf>
    <xf numFmtId="0" fontId="14" fillId="4" borderId="4" xfId="0" applyFont="1" applyFill="1" applyBorder="1" applyAlignment="1">
      <alignment horizontal="center" vertical="center" wrapText="1"/>
    </xf>
    <xf numFmtId="0" fontId="18" fillId="0" borderId="2" xfId="0" applyFont="1" applyBorder="1" applyAlignment="1">
      <alignment horizontal="center" vertical="center"/>
    </xf>
    <xf numFmtId="0" fontId="18" fillId="0" borderId="3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3" fontId="0" fillId="0" borderId="0" xfId="0" applyNumberFormat="1"/>
    <xf numFmtId="3" fontId="7" fillId="0" borderId="0" xfId="0" applyNumberFormat="1" applyFont="1"/>
    <xf numFmtId="0" fontId="7" fillId="0" borderId="0" xfId="0" applyFont="1"/>
    <xf numFmtId="166" fontId="19" fillId="2" borderId="2" xfId="5" applyNumberFormat="1" applyFont="1" applyFill="1" applyBorder="1" applyAlignment="1">
      <alignment horizontal="center" vertical="center"/>
    </xf>
    <xf numFmtId="165" fontId="19" fillId="0" borderId="2" xfId="5" applyNumberFormat="1" applyFont="1" applyBorder="1" applyAlignment="1">
      <alignment horizontal="center" vertical="center"/>
    </xf>
    <xf numFmtId="165" fontId="19" fillId="0" borderId="3" xfId="5" applyNumberFormat="1" applyFont="1" applyBorder="1" applyAlignment="1">
      <alignment horizontal="center" vertical="center"/>
    </xf>
    <xf numFmtId="3" fontId="19" fillId="0" borderId="2" xfId="0" applyNumberFormat="1" applyFont="1" applyBorder="1" applyAlignment="1">
      <alignment horizontal="center" vertical="center"/>
    </xf>
    <xf numFmtId="3" fontId="19" fillId="0" borderId="3" xfId="0" applyNumberFormat="1" applyFont="1" applyBorder="1" applyAlignment="1">
      <alignment horizontal="center" vertical="center"/>
    </xf>
    <xf numFmtId="0" fontId="0" fillId="0" borderId="0" xfId="0" applyAlignment="1">
      <alignment horizontal="right"/>
    </xf>
    <xf numFmtId="3" fontId="3" fillId="0" borderId="0" xfId="0" applyNumberFormat="1" applyFont="1"/>
    <xf numFmtId="166" fontId="0" fillId="2" borderId="0" xfId="0" applyNumberFormat="1" applyFill="1"/>
    <xf numFmtId="37" fontId="0" fillId="0" borderId="0" xfId="0" applyNumberFormat="1"/>
    <xf numFmtId="3" fontId="19" fillId="5" borderId="2" xfId="0" applyNumberFormat="1" applyFont="1" applyFill="1" applyBorder="1" applyAlignment="1">
      <alignment horizontal="center" vertical="center"/>
    </xf>
    <xf numFmtId="3" fontId="19" fillId="5" borderId="3" xfId="0" applyNumberFormat="1" applyFont="1" applyFill="1" applyBorder="1" applyAlignment="1">
      <alignment horizontal="center" vertical="center"/>
    </xf>
    <xf numFmtId="37" fontId="0" fillId="6" borderId="0" xfId="0" applyNumberFormat="1" applyFill="1"/>
    <xf numFmtId="3" fontId="3" fillId="6" borderId="0" xfId="0" applyNumberFormat="1" applyFont="1" applyFill="1"/>
    <xf numFmtId="3" fontId="0" fillId="6" borderId="0" xfId="0" applyNumberFormat="1" applyFill="1"/>
    <xf numFmtId="0" fontId="0" fillId="0" borderId="0" xfId="0" applyAlignment="1">
      <alignment horizontal="center"/>
    </xf>
    <xf numFmtId="0" fontId="14" fillId="3" borderId="0" xfId="3" applyFont="1" applyFill="1" applyAlignment="1">
      <alignment horizontal="center" vertical="center" wrapText="1"/>
    </xf>
    <xf numFmtId="0" fontId="9" fillId="0" borderId="0" xfId="2" applyAlignment="1">
      <alignment horizontal="center"/>
    </xf>
  </cellXfs>
  <cellStyles count="6">
    <cellStyle name="Comma 2" xfId="5" xr:uid="{1DED2EFA-58EE-4797-B430-82B58E7F5283}"/>
    <cellStyle name="Normal" xfId="0" builtinId="0"/>
    <cellStyle name="Normal 2" xfId="2" xr:uid="{3E0BA303-F9E5-4300-BCE2-11F6374BED5E}"/>
    <cellStyle name="Normal 2 2" xfId="4" xr:uid="{801893DA-18A0-471E-A9CD-048E14DF6047}"/>
    <cellStyle name="Normal 2 3" xfId="3" xr:uid="{B8A4222B-3946-42AE-8FDE-AEAEC4389FFC}"/>
    <cellStyle name="Percent" xfId="1" builtinId="5"/>
  </cellStyles>
  <dxfs count="0"/>
  <tableStyles count="1" defaultTableStyle="TableStyleMedium2" defaultPivotStyle="PivotStyleLight16">
    <tableStyle name="Invisible" pivot="0" table="0" count="0" xr9:uid="{7ED2B024-892C-4B5F-94C1-787833347242}"/>
  </tableStyles>
  <colors>
    <mruColors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9B219-4B18-403F-921D-E4B3B69501B5}">
  <sheetPr>
    <tabColor rgb="FF00FFFF"/>
  </sheetPr>
  <dimension ref="A4:D85"/>
  <sheetViews>
    <sheetView workbookViewId="0">
      <selection activeCell="C10" sqref="C10:D22"/>
    </sheetView>
  </sheetViews>
  <sheetFormatPr defaultRowHeight="14.25" x14ac:dyDescent="0.45"/>
  <cols>
    <col min="2" max="2" width="10.19921875" bestFit="1" customWidth="1"/>
  </cols>
  <sheetData>
    <row r="4" spans="1:4" x14ac:dyDescent="0.45">
      <c r="A4" t="s">
        <v>47</v>
      </c>
    </row>
    <row r="5" spans="1:4" x14ac:dyDescent="0.45">
      <c r="B5" t="s">
        <v>45</v>
      </c>
    </row>
    <row r="6" spans="1:4" x14ac:dyDescent="0.45">
      <c r="B6" t="s">
        <v>43</v>
      </c>
      <c r="C6" t="s">
        <v>44</v>
      </c>
      <c r="D6" t="s">
        <v>46</v>
      </c>
    </row>
    <row r="7" spans="1:4" x14ac:dyDescent="0.45">
      <c r="A7" s="30">
        <f>Standalone!A7</f>
        <v>2025</v>
      </c>
      <c r="B7" s="39">
        <f ca="1">SUM(Standalone!Q7:Z7)/1000000</f>
        <v>0</v>
      </c>
      <c r="C7" s="39">
        <f ca="1">SUM(RTO!Q7:Z7)/1000000</f>
        <v>0</v>
      </c>
      <c r="D7" s="39">
        <f ca="1">C7-B7</f>
        <v>0</v>
      </c>
    </row>
    <row r="8" spans="1:4" x14ac:dyDescent="0.45">
      <c r="A8">
        <f>A7+1</f>
        <v>2026</v>
      </c>
      <c r="B8" s="39">
        <f ca="1">SUM(Standalone!Q8:Z8)/1000000</f>
        <v>0</v>
      </c>
      <c r="C8" s="39">
        <f ca="1">SUM(RTO!Q8:Z8)/1000000</f>
        <v>0</v>
      </c>
      <c r="D8" s="39">
        <f t="shared" ref="D8:D22" ca="1" si="0">C8-B8</f>
        <v>0</v>
      </c>
    </row>
    <row r="9" spans="1:4" x14ac:dyDescent="0.45">
      <c r="A9">
        <f t="shared" ref="A9:A22" si="1">A8+1</f>
        <v>2027</v>
      </c>
      <c r="B9" s="39">
        <f ca="1">SUM(Standalone!Q9:Z9)/1000000</f>
        <v>15.627090909854164</v>
      </c>
      <c r="C9" s="39">
        <f ca="1">SUM(RTO!Q9:Z9)/1000000</f>
        <v>0</v>
      </c>
      <c r="D9" s="39">
        <f t="shared" ca="1" si="0"/>
        <v>-15.627090909854164</v>
      </c>
    </row>
    <row r="10" spans="1:4" x14ac:dyDescent="0.45">
      <c r="A10">
        <f t="shared" si="1"/>
        <v>2028</v>
      </c>
      <c r="B10" s="39">
        <f ca="1">SUM(Standalone!Q10:Z10)/1000000</f>
        <v>118.0000478126485</v>
      </c>
      <c r="C10" s="42">
        <f ca="1">SUM(RTO!Q10:Z10)/1000000</f>
        <v>118.24939123051568</v>
      </c>
      <c r="D10" s="42">
        <f t="shared" ca="1" si="0"/>
        <v>0.24934341786718051</v>
      </c>
    </row>
    <row r="11" spans="1:4" x14ac:dyDescent="0.45">
      <c r="A11">
        <f t="shared" si="1"/>
        <v>2029</v>
      </c>
      <c r="B11" s="39">
        <f ca="1">SUM(Standalone!Q11:Z11)/1000000</f>
        <v>204.68157757152525</v>
      </c>
      <c r="C11" s="42">
        <f ca="1">SUM(RTO!Q11:Z11)/1000000</f>
        <v>131.52442851005111</v>
      </c>
      <c r="D11" s="42">
        <f t="shared" ca="1" si="0"/>
        <v>-73.157149061474144</v>
      </c>
    </row>
    <row r="12" spans="1:4" x14ac:dyDescent="0.45">
      <c r="A12">
        <f t="shared" si="1"/>
        <v>2030</v>
      </c>
      <c r="B12" s="39">
        <f ca="1">SUM(Standalone!Q12:Z12)/1000000</f>
        <v>200.25145695854093</v>
      </c>
      <c r="C12" s="42">
        <f ca="1">SUM(RTO!Q12:Z12)/1000000</f>
        <v>126.93413021326459</v>
      </c>
      <c r="D12" s="42">
        <f t="shared" ca="1" si="0"/>
        <v>-73.317326745276333</v>
      </c>
    </row>
    <row r="13" spans="1:4" x14ac:dyDescent="0.45">
      <c r="A13">
        <f t="shared" si="1"/>
        <v>2031</v>
      </c>
      <c r="B13" s="39">
        <f ca="1">SUM(Standalone!Q13:Z13)/1000000</f>
        <v>194.59419341645673</v>
      </c>
      <c r="C13" s="42">
        <f ca="1">SUM(RTO!Q13:Z13)/1000000</f>
        <v>122.8960702147704</v>
      </c>
      <c r="D13" s="42">
        <f t="shared" ca="1" si="0"/>
        <v>-71.698123201686329</v>
      </c>
    </row>
    <row r="14" spans="1:4" x14ac:dyDescent="0.45">
      <c r="A14">
        <f t="shared" si="1"/>
        <v>2032</v>
      </c>
      <c r="B14" s="39">
        <f ca="1">SUM(Standalone!Q14:Z14)/1000000</f>
        <v>189.56153605158167</v>
      </c>
      <c r="C14" s="42">
        <f ca="1">SUM(RTO!Q14:Z14)/1000000</f>
        <v>119.43494145821002</v>
      </c>
      <c r="D14" s="42">
        <f t="shared" ca="1" si="0"/>
        <v>-70.126594593371649</v>
      </c>
    </row>
    <row r="15" spans="1:4" x14ac:dyDescent="0.45">
      <c r="A15">
        <f t="shared" si="1"/>
        <v>2033</v>
      </c>
      <c r="B15" s="39">
        <f ca="1">SUM(Standalone!Q15:Z15)/1000000</f>
        <v>200.33994751932801</v>
      </c>
      <c r="C15" s="42">
        <f ca="1">SUM(RTO!Q15:Z15)/1000000</f>
        <v>131.6464433471601</v>
      </c>
      <c r="D15" s="42">
        <f t="shared" ca="1" si="0"/>
        <v>-68.693504172167906</v>
      </c>
    </row>
    <row r="16" spans="1:4" x14ac:dyDescent="0.45">
      <c r="A16">
        <f t="shared" si="1"/>
        <v>2034</v>
      </c>
      <c r="B16" s="39">
        <f ca="1">SUM(Standalone!Q16:Z16)/1000000</f>
        <v>293.49163165763093</v>
      </c>
      <c r="C16" s="42">
        <f ca="1">SUM(RTO!Q16:Z16)/1000000</f>
        <v>322.15933455092079</v>
      </c>
      <c r="D16" s="42">
        <f t="shared" ca="1" si="0"/>
        <v>28.667702893289857</v>
      </c>
    </row>
    <row r="17" spans="1:4" x14ac:dyDescent="0.45">
      <c r="A17">
        <f t="shared" si="1"/>
        <v>2035</v>
      </c>
      <c r="B17" s="39">
        <f ca="1">SUM(Standalone!Q17:Z17)/1000000</f>
        <v>409.47931005468939</v>
      </c>
      <c r="C17" s="42">
        <f ca="1">SUM(RTO!Q17:Z17)/1000000</f>
        <v>391.52857790869359</v>
      </c>
      <c r="D17" s="42">
        <f t="shared" ca="1" si="0"/>
        <v>-17.950732145995801</v>
      </c>
    </row>
    <row r="18" spans="1:4" x14ac:dyDescent="0.45">
      <c r="A18">
        <f t="shared" si="1"/>
        <v>2036</v>
      </c>
      <c r="B18" s="39">
        <f ca="1">SUM(Standalone!Q18:Z18)/1000000</f>
        <v>623.30811861911661</v>
      </c>
      <c r="C18" s="42">
        <f ca="1">SUM(RTO!Q18:Z18)/1000000</f>
        <v>466.20298741319294</v>
      </c>
      <c r="D18" s="42">
        <f t="shared" ca="1" si="0"/>
        <v>-157.10513120592367</v>
      </c>
    </row>
    <row r="19" spans="1:4" x14ac:dyDescent="0.45">
      <c r="A19">
        <f t="shared" si="1"/>
        <v>2037</v>
      </c>
      <c r="B19" s="39">
        <f ca="1">SUM(Standalone!Q19:Z19)/1000000</f>
        <v>741.81894416416196</v>
      </c>
      <c r="C19" s="42">
        <f ca="1">SUM(RTO!Q19:Z19)/1000000</f>
        <v>617.36887280116696</v>
      </c>
      <c r="D19" s="42">
        <f t="shared" ca="1" si="0"/>
        <v>-124.450071362995</v>
      </c>
    </row>
    <row r="20" spans="1:4" x14ac:dyDescent="0.45">
      <c r="A20">
        <f t="shared" si="1"/>
        <v>2038</v>
      </c>
      <c r="B20" s="39">
        <f ca="1">SUM(Standalone!Q20:Z20)/1000000</f>
        <v>834.05242036517723</v>
      </c>
      <c r="C20" s="42">
        <f ca="1">SUM(RTO!Q20:Z20)/1000000</f>
        <v>682.46626384315221</v>
      </c>
      <c r="D20" s="42">
        <f t="shared" ca="1" si="0"/>
        <v>-151.58615652202502</v>
      </c>
    </row>
    <row r="21" spans="1:4" x14ac:dyDescent="0.45">
      <c r="A21">
        <f t="shared" si="1"/>
        <v>2039</v>
      </c>
      <c r="B21" s="39">
        <f ca="1">SUM(Standalone!Q21:Z21)/1000000</f>
        <v>924.99904304333097</v>
      </c>
      <c r="C21" s="42">
        <f ca="1">SUM(RTO!Q21:Z21)/1000000</f>
        <v>857.95129768389825</v>
      </c>
      <c r="D21" s="42">
        <f t="shared" ca="1" si="0"/>
        <v>-67.047745359432724</v>
      </c>
    </row>
    <row r="22" spans="1:4" x14ac:dyDescent="0.45">
      <c r="A22">
        <f t="shared" si="1"/>
        <v>2040</v>
      </c>
      <c r="B22" s="39">
        <f ca="1">SUM(Standalone!Q22:Z22)/1000000</f>
        <v>1155.3539201876338</v>
      </c>
      <c r="C22" s="42">
        <f ca="1">SUM(RTO!Q22:Z22)/1000000</f>
        <v>877.63761280783604</v>
      </c>
      <c r="D22" s="42">
        <f t="shared" ca="1" si="0"/>
        <v>-277.71630737979774</v>
      </c>
    </row>
    <row r="28" spans="1:4" x14ac:dyDescent="0.45">
      <c r="B28" s="28"/>
      <c r="C28" s="28"/>
      <c r="D28" s="28"/>
    </row>
    <row r="29" spans="1:4" x14ac:dyDescent="0.45">
      <c r="B29" s="28"/>
      <c r="C29" s="28"/>
      <c r="D29" s="28"/>
    </row>
    <row r="30" spans="1:4" x14ac:dyDescent="0.45">
      <c r="B30" s="28"/>
      <c r="C30" s="28"/>
      <c r="D30" s="28"/>
    </row>
    <row r="31" spans="1:4" x14ac:dyDescent="0.45">
      <c r="B31" s="28"/>
      <c r="C31" s="28"/>
      <c r="D31" s="28"/>
    </row>
    <row r="32" spans="1:4" x14ac:dyDescent="0.45">
      <c r="B32" s="28"/>
      <c r="C32" s="28"/>
      <c r="D32" s="28"/>
    </row>
    <row r="33" spans="2:4" x14ac:dyDescent="0.45">
      <c r="B33" s="28"/>
      <c r="C33" s="28"/>
      <c r="D33" s="28"/>
    </row>
    <row r="34" spans="2:4" x14ac:dyDescent="0.45">
      <c r="B34" s="28"/>
      <c r="C34" s="28"/>
      <c r="D34" s="28"/>
    </row>
    <row r="35" spans="2:4" x14ac:dyDescent="0.45">
      <c r="B35" s="28"/>
      <c r="C35" s="28"/>
      <c r="D35" s="28"/>
    </row>
    <row r="36" spans="2:4" x14ac:dyDescent="0.45">
      <c r="B36" s="28"/>
      <c r="C36" s="28"/>
      <c r="D36" s="28"/>
    </row>
    <row r="37" spans="2:4" x14ac:dyDescent="0.45">
      <c r="B37" s="28"/>
      <c r="C37" s="28"/>
      <c r="D37" s="28"/>
    </row>
    <row r="38" spans="2:4" x14ac:dyDescent="0.45">
      <c r="B38" s="28"/>
      <c r="C38" s="28"/>
      <c r="D38" s="28"/>
    </row>
    <row r="39" spans="2:4" x14ac:dyDescent="0.45">
      <c r="B39" s="28"/>
      <c r="C39" s="28"/>
      <c r="D39" s="28"/>
    </row>
    <row r="40" spans="2:4" x14ac:dyDescent="0.45">
      <c r="B40" s="28"/>
      <c r="C40" s="28"/>
      <c r="D40" s="28"/>
    </row>
    <row r="41" spans="2:4" x14ac:dyDescent="0.45">
      <c r="B41" s="28"/>
      <c r="C41" s="28"/>
      <c r="D41" s="28"/>
    </row>
    <row r="42" spans="2:4" x14ac:dyDescent="0.45">
      <c r="B42" s="28"/>
      <c r="C42" s="28"/>
      <c r="D42" s="28"/>
    </row>
    <row r="43" spans="2:4" x14ac:dyDescent="0.45">
      <c r="B43" s="28"/>
      <c r="C43" s="28"/>
      <c r="D43" s="28"/>
    </row>
    <row r="49" spans="2:4" x14ac:dyDescent="0.45">
      <c r="B49" s="28"/>
      <c r="C49" s="28"/>
      <c r="D49" s="28"/>
    </row>
    <row r="50" spans="2:4" x14ac:dyDescent="0.45">
      <c r="B50" s="28"/>
      <c r="C50" s="28"/>
      <c r="D50" s="28"/>
    </row>
    <row r="51" spans="2:4" x14ac:dyDescent="0.45">
      <c r="B51" s="28"/>
      <c r="C51" s="28"/>
      <c r="D51" s="28"/>
    </row>
    <row r="52" spans="2:4" x14ac:dyDescent="0.45">
      <c r="B52" s="28"/>
      <c r="C52" s="28"/>
      <c r="D52" s="28"/>
    </row>
    <row r="53" spans="2:4" x14ac:dyDescent="0.45">
      <c r="B53" s="28"/>
      <c r="C53" s="28"/>
      <c r="D53" s="28"/>
    </row>
    <row r="54" spans="2:4" x14ac:dyDescent="0.45">
      <c r="B54" s="28"/>
      <c r="C54" s="28"/>
      <c r="D54" s="28"/>
    </row>
    <row r="55" spans="2:4" x14ac:dyDescent="0.45">
      <c r="B55" s="28"/>
      <c r="C55" s="28"/>
      <c r="D55" s="28"/>
    </row>
    <row r="56" spans="2:4" x14ac:dyDescent="0.45">
      <c r="B56" s="28"/>
      <c r="C56" s="28"/>
      <c r="D56" s="28"/>
    </row>
    <row r="57" spans="2:4" x14ac:dyDescent="0.45">
      <c r="B57" s="28"/>
      <c r="C57" s="28"/>
      <c r="D57" s="28"/>
    </row>
    <row r="58" spans="2:4" x14ac:dyDescent="0.45">
      <c r="B58" s="28"/>
      <c r="C58" s="28"/>
      <c r="D58" s="28"/>
    </row>
    <row r="59" spans="2:4" x14ac:dyDescent="0.45">
      <c r="B59" s="28"/>
      <c r="C59" s="28"/>
      <c r="D59" s="28"/>
    </row>
    <row r="60" spans="2:4" x14ac:dyDescent="0.45">
      <c r="B60" s="28"/>
      <c r="C60" s="28"/>
      <c r="D60" s="28"/>
    </row>
    <row r="61" spans="2:4" x14ac:dyDescent="0.45">
      <c r="B61" s="28"/>
      <c r="C61" s="28"/>
      <c r="D61" s="28"/>
    </row>
    <row r="62" spans="2:4" x14ac:dyDescent="0.45">
      <c r="B62" s="28"/>
      <c r="C62" s="28"/>
      <c r="D62" s="28"/>
    </row>
    <row r="63" spans="2:4" x14ac:dyDescent="0.45">
      <c r="B63" s="28"/>
      <c r="C63" s="28"/>
      <c r="D63" s="28"/>
    </row>
    <row r="64" spans="2:4" x14ac:dyDescent="0.45">
      <c r="B64" s="28"/>
      <c r="C64" s="28"/>
      <c r="D64" s="28"/>
    </row>
    <row r="70" spans="2:4" x14ac:dyDescent="0.45">
      <c r="B70" s="28"/>
      <c r="C70" s="28"/>
      <c r="D70" s="28"/>
    </row>
    <row r="71" spans="2:4" x14ac:dyDescent="0.45">
      <c r="B71" s="28"/>
      <c r="C71" s="28"/>
      <c r="D71" s="28"/>
    </row>
    <row r="72" spans="2:4" x14ac:dyDescent="0.45">
      <c r="B72" s="28"/>
      <c r="C72" s="28"/>
      <c r="D72" s="28"/>
    </row>
    <row r="73" spans="2:4" x14ac:dyDescent="0.45">
      <c r="B73" s="28"/>
      <c r="C73" s="28"/>
      <c r="D73" s="28"/>
    </row>
    <row r="74" spans="2:4" x14ac:dyDescent="0.45">
      <c r="B74" s="28"/>
      <c r="C74" s="28"/>
      <c r="D74" s="28"/>
    </row>
    <row r="75" spans="2:4" x14ac:dyDescent="0.45">
      <c r="B75" s="28"/>
      <c r="C75" s="28"/>
      <c r="D75" s="28"/>
    </row>
    <row r="76" spans="2:4" x14ac:dyDescent="0.45">
      <c r="B76" s="28"/>
      <c r="C76" s="28"/>
      <c r="D76" s="28"/>
    </row>
    <row r="77" spans="2:4" x14ac:dyDescent="0.45">
      <c r="B77" s="28"/>
      <c r="C77" s="28"/>
      <c r="D77" s="28"/>
    </row>
    <row r="78" spans="2:4" x14ac:dyDescent="0.45">
      <c r="B78" s="28"/>
      <c r="C78" s="28"/>
      <c r="D78" s="28"/>
    </row>
    <row r="79" spans="2:4" x14ac:dyDescent="0.45">
      <c r="B79" s="28"/>
      <c r="C79" s="28"/>
      <c r="D79" s="28"/>
    </row>
    <row r="80" spans="2:4" x14ac:dyDescent="0.45">
      <c r="B80" s="28"/>
      <c r="C80" s="28"/>
      <c r="D80" s="28"/>
    </row>
    <row r="81" spans="2:4" x14ac:dyDescent="0.45">
      <c r="B81" s="28"/>
      <c r="C81" s="28"/>
      <c r="D81" s="28"/>
    </row>
    <row r="82" spans="2:4" x14ac:dyDescent="0.45">
      <c r="B82" s="28"/>
      <c r="C82" s="28"/>
      <c r="D82" s="28"/>
    </row>
    <row r="83" spans="2:4" x14ac:dyDescent="0.45">
      <c r="B83" s="28"/>
      <c r="C83" s="28"/>
      <c r="D83" s="28"/>
    </row>
    <row r="84" spans="2:4" x14ac:dyDescent="0.45">
      <c r="B84" s="28"/>
      <c r="C84" s="28"/>
      <c r="D84" s="28"/>
    </row>
    <row r="85" spans="2:4" x14ac:dyDescent="0.45">
      <c r="B85" s="28"/>
      <c r="C85" s="28"/>
      <c r="D85" s="28"/>
    </row>
  </sheetData>
  <pageMargins left="0.7" right="0.7" top="0.75" bottom="0.75" header="0.3" footer="0.3"/>
  <pageSetup orientation="portrait" horizontalDpi="300" verticalDpi="300" r:id="rId1"/>
  <headerFooter>
    <oddFooter>&amp;L&amp;1#&amp;"Calibri"&amp;14&amp;K000000Business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1083D-FF79-4640-BC83-0F199076CF4F}">
  <dimension ref="A1:DC22"/>
  <sheetViews>
    <sheetView tabSelected="1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D7" sqref="D7:F22"/>
    </sheetView>
  </sheetViews>
  <sheetFormatPr defaultColWidth="10.9296875" defaultRowHeight="14.25" x14ac:dyDescent="0.45"/>
  <sheetData>
    <row r="1" spans="1:107" ht="15" customHeight="1" x14ac:dyDescent="0.45">
      <c r="A1" t="s">
        <v>31</v>
      </c>
    </row>
    <row r="2" spans="1:107" x14ac:dyDescent="0.45">
      <c r="A2" t="s">
        <v>32</v>
      </c>
    </row>
    <row r="4" spans="1:107" x14ac:dyDescent="0.45">
      <c r="A4" t="s">
        <v>28</v>
      </c>
      <c r="AB4" t="str" cm="1">
        <f t="array" ref="AB4">INDEX(RRProfiles!$B$2:$B$6,AB5)</f>
        <v>NGCC</v>
      </c>
      <c r="AC4" t="str" cm="1">
        <f t="array" ref="AC4">INDEX(RRProfiles!$B$2:$B$6,AC5)</f>
        <v>NGCC</v>
      </c>
      <c r="AD4" t="str" cm="1">
        <f t="array" ref="AD4">INDEX(RRProfiles!$B$2:$B$6,AD5)</f>
        <v>NGCC</v>
      </c>
      <c r="AE4" t="str" cm="1">
        <f t="array" ref="AE4">INDEX(RRProfiles!$B$2:$B$6,AE5)</f>
        <v>NGCC</v>
      </c>
      <c r="AF4" t="str" cm="1">
        <f t="array" ref="AF4">INDEX(RRProfiles!$B$2:$B$6,AF5)</f>
        <v>NGCC</v>
      </c>
      <c r="AG4" t="str" cm="1">
        <f t="array" ref="AG4">INDEX(RRProfiles!$B$2:$B$6,AG5)</f>
        <v>NGCC</v>
      </c>
      <c r="AH4" t="str" cm="1">
        <f t="array" ref="AH4">INDEX(RRProfiles!$B$2:$B$6,AH5)</f>
        <v>NGCC</v>
      </c>
      <c r="AI4" t="str" cm="1">
        <f t="array" ref="AI4">INDEX(RRProfiles!$B$2:$B$6,AI5)</f>
        <v>NGCC</v>
      </c>
      <c r="AJ4" t="str" cm="1">
        <f t="array" ref="AJ4">INDEX(RRProfiles!$B$2:$B$6,AJ5)</f>
        <v>NGCC</v>
      </c>
      <c r="AK4" t="str" cm="1">
        <f t="array" ref="AK4">INDEX(RRProfiles!$B$2:$B$6,AK5)</f>
        <v>NGCC</v>
      </c>
      <c r="AL4" t="str" cm="1">
        <f t="array" ref="AL4">INDEX(RRProfiles!$B$2:$B$6,AL5)</f>
        <v>NGCC</v>
      </c>
      <c r="AM4" t="str" cm="1">
        <f t="array" ref="AM4">INDEX(RRProfiles!$B$2:$B$6,AM5)</f>
        <v>NGCC</v>
      </c>
      <c r="AN4" t="str" cm="1">
        <f t="array" ref="AN4">INDEX(RRProfiles!$B$2:$B$6,AN5)</f>
        <v>NGCC</v>
      </c>
      <c r="AO4" t="str" cm="1">
        <f t="array" ref="AO4">INDEX(RRProfiles!$B$2:$B$6,AO5)</f>
        <v>NGCC</v>
      </c>
      <c r="AP4" t="str" cm="1">
        <f t="array" ref="AP4">INDEX(RRProfiles!$B$2:$B$6,AP5)</f>
        <v>NGCC</v>
      </c>
      <c r="AQ4" t="str" cm="1">
        <f t="array" ref="AQ4">INDEX(RRProfiles!$B$2:$B$6,AQ5)</f>
        <v>NGCC</v>
      </c>
      <c r="AR4" t="str" cm="1">
        <f t="array" ref="AR4">INDEX(RRProfiles!$B$2:$B$6,AR5)</f>
        <v>SCCT</v>
      </c>
      <c r="AS4" t="str" cm="1">
        <f t="array" ref="AS4">INDEX(RRProfiles!$B$2:$B$6,AS5)</f>
        <v>SCCT</v>
      </c>
      <c r="AT4" t="str" cm="1">
        <f t="array" ref="AT4">INDEX(RRProfiles!$B$2:$B$6,AT5)</f>
        <v>SCCT</v>
      </c>
      <c r="AU4" t="str" cm="1">
        <f t="array" ref="AU4">INDEX(RRProfiles!$B$2:$B$6,AU5)</f>
        <v>SCCT</v>
      </c>
      <c r="AV4" t="str" cm="1">
        <f t="array" ref="AV4">INDEX(RRProfiles!$B$2:$B$6,AV5)</f>
        <v>SCCT</v>
      </c>
      <c r="AW4" t="str" cm="1">
        <f t="array" ref="AW4">INDEX(RRProfiles!$B$2:$B$6,AW5)</f>
        <v>SCCT</v>
      </c>
      <c r="AX4" t="str" cm="1">
        <f t="array" ref="AX4">INDEX(RRProfiles!$B$2:$B$6,AX5)</f>
        <v>SCCT</v>
      </c>
      <c r="AY4" t="str" cm="1">
        <f t="array" ref="AY4">INDEX(RRProfiles!$B$2:$B$6,AY5)</f>
        <v>SCCT</v>
      </c>
      <c r="AZ4" t="str" cm="1">
        <f t="array" ref="AZ4">INDEX(RRProfiles!$B$2:$B$6,AZ5)</f>
        <v>SCCT</v>
      </c>
      <c r="BA4" t="str" cm="1">
        <f t="array" ref="BA4">INDEX(RRProfiles!$B$2:$B$6,BA5)</f>
        <v>SCCT</v>
      </c>
      <c r="BB4" t="str" cm="1">
        <f t="array" ref="BB4">INDEX(RRProfiles!$B$2:$B$6,BB5)</f>
        <v>SCCT</v>
      </c>
      <c r="BC4" t="str" cm="1">
        <f t="array" ref="BC4">INDEX(RRProfiles!$B$2:$B$6,BC5)</f>
        <v>SCCT</v>
      </c>
      <c r="BD4" t="str" cm="1">
        <f t="array" ref="BD4">INDEX(RRProfiles!$B$2:$B$6,BD5)</f>
        <v>SCCT</v>
      </c>
      <c r="BE4" t="str" cm="1">
        <f t="array" ref="BE4">INDEX(RRProfiles!$B$2:$B$6,BE5)</f>
        <v>SCCT</v>
      </c>
      <c r="BF4" t="str" cm="1">
        <f t="array" ref="BF4">INDEX(RRProfiles!$B$2:$B$6,BF5)</f>
        <v>SCCT</v>
      </c>
      <c r="BG4" t="str" cm="1">
        <f t="array" ref="BG4">INDEX(RRProfiles!$B$2:$B$6,BG5)</f>
        <v>SCCT</v>
      </c>
      <c r="BH4" t="str" cm="1">
        <f t="array" ref="BH4">INDEX(RRProfiles!$B$2:$B$6,BH5)</f>
        <v>Solar</v>
      </c>
      <c r="BI4" t="str" cm="1">
        <f t="array" ref="BI4">INDEX(RRProfiles!$B$2:$B$6,BI5)</f>
        <v>Solar</v>
      </c>
      <c r="BJ4" t="str" cm="1">
        <f t="array" ref="BJ4">INDEX(RRProfiles!$B$2:$B$6,BJ5)</f>
        <v>Solar</v>
      </c>
      <c r="BK4" t="str" cm="1">
        <f t="array" ref="BK4">INDEX(RRProfiles!$B$2:$B$6,BK5)</f>
        <v>Solar</v>
      </c>
      <c r="BL4" t="str" cm="1">
        <f t="array" ref="BL4">INDEX(RRProfiles!$B$2:$B$6,BL5)</f>
        <v>Solar</v>
      </c>
      <c r="BM4" t="str" cm="1">
        <f t="array" ref="BM4">INDEX(RRProfiles!$B$2:$B$6,BM5)</f>
        <v>Solar</v>
      </c>
      <c r="BN4" t="str" cm="1">
        <f t="array" ref="BN4">INDEX(RRProfiles!$B$2:$B$6,BN5)</f>
        <v>Solar</v>
      </c>
      <c r="BO4" t="str" cm="1">
        <f t="array" ref="BO4">INDEX(RRProfiles!$B$2:$B$6,BO5)</f>
        <v>Solar</v>
      </c>
      <c r="BP4" t="str" cm="1">
        <f t="array" ref="BP4">INDEX(RRProfiles!$B$2:$B$6,BP5)</f>
        <v>Solar</v>
      </c>
      <c r="BQ4" t="str" cm="1">
        <f t="array" ref="BQ4">INDEX(RRProfiles!$B$2:$B$6,BQ5)</f>
        <v>Solar</v>
      </c>
      <c r="BR4" t="str" cm="1">
        <f t="array" ref="BR4">INDEX(RRProfiles!$B$2:$B$6,BR5)</f>
        <v>Solar</v>
      </c>
      <c r="BS4" t="str" cm="1">
        <f t="array" ref="BS4">INDEX(RRProfiles!$B$2:$B$6,BS5)</f>
        <v>Solar</v>
      </c>
      <c r="BT4" t="str" cm="1">
        <f t="array" ref="BT4">INDEX(RRProfiles!$B$2:$B$6,BT5)</f>
        <v>Solar</v>
      </c>
      <c r="BU4" t="str" cm="1">
        <f t="array" ref="BU4">INDEX(RRProfiles!$B$2:$B$6,BU5)</f>
        <v>Solar</v>
      </c>
      <c r="BV4" t="str" cm="1">
        <f t="array" ref="BV4">INDEX(RRProfiles!$B$2:$B$6,BV5)</f>
        <v>Solar</v>
      </c>
      <c r="BW4" t="str" cm="1">
        <f t="array" ref="BW4">INDEX(RRProfiles!$B$2:$B$6,BW5)</f>
        <v>Solar</v>
      </c>
      <c r="BX4" t="str" cm="1">
        <f t="array" ref="BX4">INDEX(RRProfiles!$B$2:$B$6,BX5)</f>
        <v>Storage</v>
      </c>
      <c r="BY4" t="str" cm="1">
        <f t="array" ref="BY4">INDEX(RRProfiles!$B$2:$B$6,BY5)</f>
        <v>Storage</v>
      </c>
      <c r="BZ4" t="str" cm="1">
        <f t="array" ref="BZ4">INDEX(RRProfiles!$B$2:$B$6,BZ5)</f>
        <v>Storage</v>
      </c>
      <c r="CA4" t="str" cm="1">
        <f t="array" ref="CA4">INDEX(RRProfiles!$B$2:$B$6,CA5)</f>
        <v>Storage</v>
      </c>
      <c r="CB4" t="str" cm="1">
        <f t="array" ref="CB4">INDEX(RRProfiles!$B$2:$B$6,CB5)</f>
        <v>Storage</v>
      </c>
      <c r="CC4" t="str" cm="1">
        <f t="array" ref="CC4">INDEX(RRProfiles!$B$2:$B$6,CC5)</f>
        <v>Storage</v>
      </c>
      <c r="CD4" t="str" cm="1">
        <f t="array" ref="CD4">INDEX(RRProfiles!$B$2:$B$6,CD5)</f>
        <v>Storage</v>
      </c>
      <c r="CE4" t="str" cm="1">
        <f t="array" ref="CE4">INDEX(RRProfiles!$B$2:$B$6,CE5)</f>
        <v>Storage</v>
      </c>
      <c r="CF4" t="str" cm="1">
        <f t="array" ref="CF4">INDEX(RRProfiles!$B$2:$B$6,CF5)</f>
        <v>Storage</v>
      </c>
      <c r="CG4" t="str" cm="1">
        <f t="array" ref="CG4">INDEX(RRProfiles!$B$2:$B$6,CG5)</f>
        <v>Storage</v>
      </c>
      <c r="CH4" t="str" cm="1">
        <f t="array" ref="CH4">INDEX(RRProfiles!$B$2:$B$6,CH5)</f>
        <v>Storage</v>
      </c>
      <c r="CI4" t="str" cm="1">
        <f t="array" ref="CI4">INDEX(RRProfiles!$B$2:$B$6,CI5)</f>
        <v>Storage</v>
      </c>
      <c r="CJ4" t="str" cm="1">
        <f t="array" ref="CJ4">INDEX(RRProfiles!$B$2:$B$6,CJ5)</f>
        <v>Storage</v>
      </c>
      <c r="CK4" t="str" cm="1">
        <f t="array" ref="CK4">INDEX(RRProfiles!$B$2:$B$6,CK5)</f>
        <v>Storage</v>
      </c>
      <c r="CL4" t="str" cm="1">
        <f t="array" ref="CL4">INDEX(RRProfiles!$B$2:$B$6,CL5)</f>
        <v>Storage</v>
      </c>
      <c r="CM4" t="str" cm="1">
        <f t="array" ref="CM4">INDEX(RRProfiles!$B$2:$B$6,CM5)</f>
        <v>Storage</v>
      </c>
      <c r="CN4" t="str" cm="1">
        <f t="array" ref="CN4">INDEX(RRProfiles!$B$2:$B$6,CN5)</f>
        <v>Wind</v>
      </c>
      <c r="CO4" t="str" cm="1">
        <f t="array" ref="CO4">INDEX(RRProfiles!$B$2:$B$6,CO5)</f>
        <v>Wind</v>
      </c>
      <c r="CP4" t="str" cm="1">
        <f t="array" ref="CP4">INDEX(RRProfiles!$B$2:$B$6,CP5)</f>
        <v>Wind</v>
      </c>
      <c r="CQ4" t="str" cm="1">
        <f t="array" ref="CQ4">INDEX(RRProfiles!$B$2:$B$6,CQ5)</f>
        <v>Wind</v>
      </c>
      <c r="CR4" t="str" cm="1">
        <f t="array" ref="CR4">INDEX(RRProfiles!$B$2:$B$6,CR5)</f>
        <v>Wind</v>
      </c>
      <c r="CS4" t="str" cm="1">
        <f t="array" ref="CS4">INDEX(RRProfiles!$B$2:$B$6,CS5)</f>
        <v>Wind</v>
      </c>
      <c r="CT4" t="str" cm="1">
        <f t="array" ref="CT4">INDEX(RRProfiles!$B$2:$B$6,CT5)</f>
        <v>Wind</v>
      </c>
      <c r="CU4" t="str" cm="1">
        <f t="array" ref="CU4">INDEX(RRProfiles!$B$2:$B$6,CU5)</f>
        <v>Wind</v>
      </c>
      <c r="CV4" t="str" cm="1">
        <f t="array" ref="CV4">INDEX(RRProfiles!$B$2:$B$6,CV5)</f>
        <v>Wind</v>
      </c>
      <c r="CW4" t="str" cm="1">
        <f t="array" ref="CW4">INDEX(RRProfiles!$B$2:$B$6,CW5)</f>
        <v>Wind</v>
      </c>
      <c r="CX4" t="str" cm="1">
        <f t="array" ref="CX4">INDEX(RRProfiles!$B$2:$B$6,CX5)</f>
        <v>Wind</v>
      </c>
      <c r="CY4" t="str" cm="1">
        <f t="array" ref="CY4">INDEX(RRProfiles!$B$2:$B$6,CY5)</f>
        <v>Wind</v>
      </c>
      <c r="CZ4" t="str" cm="1">
        <f t="array" ref="CZ4">INDEX(RRProfiles!$B$2:$B$6,CZ5)</f>
        <v>Wind</v>
      </c>
      <c r="DA4" t="str" cm="1">
        <f t="array" ref="DA4">INDEX(RRProfiles!$B$2:$B$6,DA5)</f>
        <v>Wind</v>
      </c>
      <c r="DB4" t="str" cm="1">
        <f t="array" ref="DB4">INDEX(RRProfiles!$B$2:$B$6,DB5)</f>
        <v>Wind</v>
      </c>
      <c r="DC4" t="str" cm="1">
        <f t="array" ref="DC4">INDEX(RRProfiles!$B$2:$B$6,DC5)</f>
        <v>Wind</v>
      </c>
    </row>
    <row r="5" spans="1:107" x14ac:dyDescent="0.45">
      <c r="A5" t="s">
        <v>29</v>
      </c>
      <c r="B5" s="23"/>
      <c r="C5" s="23"/>
      <c r="G5" s="45" t="s">
        <v>42</v>
      </c>
      <c r="H5" s="45"/>
      <c r="I5" s="45"/>
      <c r="J5" s="45"/>
      <c r="K5" s="45"/>
      <c r="L5" s="45" t="s">
        <v>35</v>
      </c>
      <c r="M5" s="45"/>
      <c r="N5" s="45"/>
      <c r="O5" s="45"/>
      <c r="P5" s="45"/>
      <c r="Q5" s="45" t="s">
        <v>34</v>
      </c>
      <c r="R5" s="45"/>
      <c r="S5" s="45"/>
      <c r="T5" s="45"/>
      <c r="U5" s="45"/>
      <c r="V5" s="45" t="s">
        <v>36</v>
      </c>
      <c r="W5" s="45"/>
      <c r="X5" s="45"/>
      <c r="Y5" s="45"/>
      <c r="Z5" s="45"/>
      <c r="AB5" s="1">
        <v>1</v>
      </c>
      <c r="AC5">
        <f>IF(AB$6+1&gt;$A$22,AB5+1,AB5)</f>
        <v>1</v>
      </c>
      <c r="AD5">
        <f t="shared" ref="AD5:CO5" si="0">IF(AC$6+1&gt;$A$22,AC5+1,AC5)</f>
        <v>1</v>
      </c>
      <c r="AE5">
        <f t="shared" si="0"/>
        <v>1</v>
      </c>
      <c r="AF5">
        <f t="shared" si="0"/>
        <v>1</v>
      </c>
      <c r="AG5">
        <f t="shared" si="0"/>
        <v>1</v>
      </c>
      <c r="AH5">
        <f t="shared" si="0"/>
        <v>1</v>
      </c>
      <c r="AI5">
        <f t="shared" si="0"/>
        <v>1</v>
      </c>
      <c r="AJ5">
        <f t="shared" si="0"/>
        <v>1</v>
      </c>
      <c r="AK5">
        <f t="shared" si="0"/>
        <v>1</v>
      </c>
      <c r="AL5">
        <f t="shared" si="0"/>
        <v>1</v>
      </c>
      <c r="AM5">
        <f t="shared" si="0"/>
        <v>1</v>
      </c>
      <c r="AN5">
        <f t="shared" si="0"/>
        <v>1</v>
      </c>
      <c r="AO5">
        <f t="shared" si="0"/>
        <v>1</v>
      </c>
      <c r="AP5">
        <f t="shared" si="0"/>
        <v>1</v>
      </c>
      <c r="AQ5">
        <f t="shared" si="0"/>
        <v>1</v>
      </c>
      <c r="AR5">
        <f t="shared" si="0"/>
        <v>2</v>
      </c>
      <c r="AS5">
        <f t="shared" si="0"/>
        <v>2</v>
      </c>
      <c r="AT5">
        <f t="shared" si="0"/>
        <v>2</v>
      </c>
      <c r="AU5">
        <f t="shared" si="0"/>
        <v>2</v>
      </c>
      <c r="AV5">
        <f t="shared" si="0"/>
        <v>2</v>
      </c>
      <c r="AW5">
        <f t="shared" si="0"/>
        <v>2</v>
      </c>
      <c r="AX5">
        <f t="shared" si="0"/>
        <v>2</v>
      </c>
      <c r="AY5">
        <f t="shared" si="0"/>
        <v>2</v>
      </c>
      <c r="AZ5">
        <f t="shared" si="0"/>
        <v>2</v>
      </c>
      <c r="BA5">
        <f t="shared" si="0"/>
        <v>2</v>
      </c>
      <c r="BB5">
        <f t="shared" si="0"/>
        <v>2</v>
      </c>
      <c r="BC5">
        <f t="shared" si="0"/>
        <v>2</v>
      </c>
      <c r="BD5">
        <f t="shared" si="0"/>
        <v>2</v>
      </c>
      <c r="BE5">
        <f t="shared" si="0"/>
        <v>2</v>
      </c>
      <c r="BF5">
        <f t="shared" si="0"/>
        <v>2</v>
      </c>
      <c r="BG5">
        <f t="shared" si="0"/>
        <v>2</v>
      </c>
      <c r="BH5">
        <f t="shared" si="0"/>
        <v>3</v>
      </c>
      <c r="BI5">
        <f t="shared" si="0"/>
        <v>3</v>
      </c>
      <c r="BJ5">
        <f t="shared" si="0"/>
        <v>3</v>
      </c>
      <c r="BK5">
        <f t="shared" si="0"/>
        <v>3</v>
      </c>
      <c r="BL5">
        <f t="shared" si="0"/>
        <v>3</v>
      </c>
      <c r="BM5">
        <f t="shared" si="0"/>
        <v>3</v>
      </c>
      <c r="BN5">
        <f t="shared" si="0"/>
        <v>3</v>
      </c>
      <c r="BO5">
        <f t="shared" si="0"/>
        <v>3</v>
      </c>
      <c r="BP5">
        <f t="shared" si="0"/>
        <v>3</v>
      </c>
      <c r="BQ5">
        <f t="shared" si="0"/>
        <v>3</v>
      </c>
      <c r="BR5">
        <f t="shared" si="0"/>
        <v>3</v>
      </c>
      <c r="BS5">
        <f t="shared" si="0"/>
        <v>3</v>
      </c>
      <c r="BT5">
        <f t="shared" si="0"/>
        <v>3</v>
      </c>
      <c r="BU5">
        <f t="shared" si="0"/>
        <v>3</v>
      </c>
      <c r="BV5">
        <f t="shared" si="0"/>
        <v>3</v>
      </c>
      <c r="BW5">
        <f t="shared" si="0"/>
        <v>3</v>
      </c>
      <c r="BX5">
        <f t="shared" si="0"/>
        <v>4</v>
      </c>
      <c r="BY5">
        <f t="shared" si="0"/>
        <v>4</v>
      </c>
      <c r="BZ5">
        <f t="shared" si="0"/>
        <v>4</v>
      </c>
      <c r="CA5">
        <f t="shared" si="0"/>
        <v>4</v>
      </c>
      <c r="CB5">
        <f t="shared" si="0"/>
        <v>4</v>
      </c>
      <c r="CC5">
        <f t="shared" si="0"/>
        <v>4</v>
      </c>
      <c r="CD5">
        <f t="shared" si="0"/>
        <v>4</v>
      </c>
      <c r="CE5">
        <f t="shared" si="0"/>
        <v>4</v>
      </c>
      <c r="CF5">
        <f t="shared" si="0"/>
        <v>4</v>
      </c>
      <c r="CG5">
        <f t="shared" si="0"/>
        <v>4</v>
      </c>
      <c r="CH5">
        <f t="shared" si="0"/>
        <v>4</v>
      </c>
      <c r="CI5">
        <f t="shared" si="0"/>
        <v>4</v>
      </c>
      <c r="CJ5">
        <f t="shared" si="0"/>
        <v>4</v>
      </c>
      <c r="CK5">
        <f t="shared" si="0"/>
        <v>4</v>
      </c>
      <c r="CL5">
        <f t="shared" si="0"/>
        <v>4</v>
      </c>
      <c r="CM5">
        <f t="shared" si="0"/>
        <v>4</v>
      </c>
      <c r="CN5">
        <f t="shared" si="0"/>
        <v>5</v>
      </c>
      <c r="CO5">
        <f t="shared" si="0"/>
        <v>5</v>
      </c>
      <c r="CP5">
        <f t="shared" ref="CP5:DC5" si="1">IF(CO$6+1&gt;$A$22,CO5+1,CO5)</f>
        <v>5</v>
      </c>
      <c r="CQ5">
        <f t="shared" si="1"/>
        <v>5</v>
      </c>
      <c r="CR5">
        <f t="shared" si="1"/>
        <v>5</v>
      </c>
      <c r="CS5">
        <f t="shared" si="1"/>
        <v>5</v>
      </c>
      <c r="CT5">
        <f t="shared" si="1"/>
        <v>5</v>
      </c>
      <c r="CU5">
        <f t="shared" si="1"/>
        <v>5</v>
      </c>
      <c r="CV5">
        <f t="shared" si="1"/>
        <v>5</v>
      </c>
      <c r="CW5">
        <f t="shared" si="1"/>
        <v>5</v>
      </c>
      <c r="CX5">
        <f t="shared" si="1"/>
        <v>5</v>
      </c>
      <c r="CY5">
        <f t="shared" si="1"/>
        <v>5</v>
      </c>
      <c r="CZ5">
        <f t="shared" si="1"/>
        <v>5</v>
      </c>
      <c r="DA5">
        <f t="shared" si="1"/>
        <v>5</v>
      </c>
      <c r="DB5">
        <f t="shared" si="1"/>
        <v>5</v>
      </c>
      <c r="DC5">
        <f t="shared" si="1"/>
        <v>5</v>
      </c>
    </row>
    <row r="6" spans="1:107" ht="14.65" thickBot="1" x14ac:dyDescent="0.5">
      <c r="A6" s="24"/>
      <c r="B6" s="24" t="s">
        <v>14</v>
      </c>
      <c r="C6" s="24" t="s">
        <v>15</v>
      </c>
      <c r="D6" s="24" t="s">
        <v>10</v>
      </c>
      <c r="E6" s="24" t="s">
        <v>11</v>
      </c>
      <c r="F6" s="24" t="s">
        <v>25</v>
      </c>
      <c r="G6" s="27" t="str">
        <f>INDEX(RRProfiles!$B$2:$B$6,MATCH(B6,RRProfiles!$A$2:$A$6,0))</f>
        <v>NGCC</v>
      </c>
      <c r="H6" s="27" t="str">
        <f>INDEX(RRProfiles!$B$2:$B$6,MATCH(C6,RRProfiles!$A$2:$A$6,0))</f>
        <v>SCCT</v>
      </c>
      <c r="I6" s="27" t="str">
        <f>INDEX(RRProfiles!$B$2:$B$6,MATCH(D6,RRProfiles!$A$2:$A$6,0))</f>
        <v>Solar</v>
      </c>
      <c r="J6" s="27" t="str">
        <f>INDEX(RRProfiles!$B$2:$B$6,MATCH(E6,RRProfiles!$A$2:$A$6,0))</f>
        <v>Wind</v>
      </c>
      <c r="K6" s="27" t="str">
        <f>INDEX(RRProfiles!$B$2:$B$6,MATCH(F6,RRProfiles!$A$2:$A$6,0))</f>
        <v>Storage</v>
      </c>
      <c r="L6" s="27" t="s">
        <v>24</v>
      </c>
      <c r="M6" s="27" t="s">
        <v>23</v>
      </c>
      <c r="N6" s="27" t="s">
        <v>26</v>
      </c>
      <c r="O6" s="27" t="s">
        <v>11</v>
      </c>
      <c r="P6" s="27" t="s">
        <v>25</v>
      </c>
      <c r="Q6" s="27" t="s">
        <v>24</v>
      </c>
      <c r="R6" s="27" t="s">
        <v>23</v>
      </c>
      <c r="S6" s="27" t="s">
        <v>26</v>
      </c>
      <c r="T6" s="27" t="s">
        <v>11</v>
      </c>
      <c r="U6" s="27" t="s">
        <v>25</v>
      </c>
      <c r="V6" s="27" t="str">
        <f>Q6</f>
        <v>NGCC</v>
      </c>
      <c r="W6" s="27" t="str">
        <f>R6</f>
        <v>SCCT</v>
      </c>
      <c r="X6" s="27" t="str">
        <f>S6</f>
        <v>Solar</v>
      </c>
      <c r="Y6" s="27" t="str">
        <f>T6</f>
        <v>Wind</v>
      </c>
      <c r="Z6" s="27" t="str">
        <f>U6</f>
        <v>Storage</v>
      </c>
      <c r="AB6" s="30">
        <f>$A$7</f>
        <v>2025</v>
      </c>
      <c r="AC6">
        <f>IF(AB6+1&gt;$A$22,$A$7,AB6+1)</f>
        <v>2026</v>
      </c>
      <c r="AD6">
        <f t="shared" ref="AD6:CO6" si="2">IF(AC6+1&gt;$A$22,$A$7,AC6+1)</f>
        <v>2027</v>
      </c>
      <c r="AE6">
        <f t="shared" si="2"/>
        <v>2028</v>
      </c>
      <c r="AF6">
        <f t="shared" si="2"/>
        <v>2029</v>
      </c>
      <c r="AG6">
        <f t="shared" si="2"/>
        <v>2030</v>
      </c>
      <c r="AH6">
        <f t="shared" si="2"/>
        <v>2031</v>
      </c>
      <c r="AI6">
        <f t="shared" si="2"/>
        <v>2032</v>
      </c>
      <c r="AJ6">
        <f t="shared" si="2"/>
        <v>2033</v>
      </c>
      <c r="AK6">
        <f t="shared" si="2"/>
        <v>2034</v>
      </c>
      <c r="AL6">
        <f t="shared" si="2"/>
        <v>2035</v>
      </c>
      <c r="AM6">
        <f t="shared" si="2"/>
        <v>2036</v>
      </c>
      <c r="AN6">
        <f t="shared" si="2"/>
        <v>2037</v>
      </c>
      <c r="AO6">
        <f t="shared" si="2"/>
        <v>2038</v>
      </c>
      <c r="AP6">
        <f t="shared" si="2"/>
        <v>2039</v>
      </c>
      <c r="AQ6">
        <f t="shared" si="2"/>
        <v>2040</v>
      </c>
      <c r="AR6">
        <f t="shared" si="2"/>
        <v>2025</v>
      </c>
      <c r="AS6">
        <f t="shared" si="2"/>
        <v>2026</v>
      </c>
      <c r="AT6">
        <f t="shared" si="2"/>
        <v>2027</v>
      </c>
      <c r="AU6">
        <f t="shared" si="2"/>
        <v>2028</v>
      </c>
      <c r="AV6">
        <f t="shared" si="2"/>
        <v>2029</v>
      </c>
      <c r="AW6">
        <f t="shared" si="2"/>
        <v>2030</v>
      </c>
      <c r="AX6">
        <f t="shared" si="2"/>
        <v>2031</v>
      </c>
      <c r="AY6">
        <f t="shared" si="2"/>
        <v>2032</v>
      </c>
      <c r="AZ6">
        <f t="shared" si="2"/>
        <v>2033</v>
      </c>
      <c r="BA6">
        <f t="shared" si="2"/>
        <v>2034</v>
      </c>
      <c r="BB6">
        <f t="shared" si="2"/>
        <v>2035</v>
      </c>
      <c r="BC6">
        <f t="shared" si="2"/>
        <v>2036</v>
      </c>
      <c r="BD6">
        <f t="shared" si="2"/>
        <v>2037</v>
      </c>
      <c r="BE6">
        <f t="shared" si="2"/>
        <v>2038</v>
      </c>
      <c r="BF6">
        <f t="shared" si="2"/>
        <v>2039</v>
      </c>
      <c r="BG6">
        <f t="shared" si="2"/>
        <v>2040</v>
      </c>
      <c r="BH6">
        <f t="shared" si="2"/>
        <v>2025</v>
      </c>
      <c r="BI6">
        <f t="shared" si="2"/>
        <v>2026</v>
      </c>
      <c r="BJ6">
        <f t="shared" si="2"/>
        <v>2027</v>
      </c>
      <c r="BK6">
        <f t="shared" si="2"/>
        <v>2028</v>
      </c>
      <c r="BL6">
        <f t="shared" si="2"/>
        <v>2029</v>
      </c>
      <c r="BM6">
        <f t="shared" si="2"/>
        <v>2030</v>
      </c>
      <c r="BN6">
        <f t="shared" si="2"/>
        <v>2031</v>
      </c>
      <c r="BO6">
        <f t="shared" si="2"/>
        <v>2032</v>
      </c>
      <c r="BP6">
        <f t="shared" si="2"/>
        <v>2033</v>
      </c>
      <c r="BQ6">
        <f t="shared" si="2"/>
        <v>2034</v>
      </c>
      <c r="BR6">
        <f t="shared" si="2"/>
        <v>2035</v>
      </c>
      <c r="BS6">
        <f t="shared" si="2"/>
        <v>2036</v>
      </c>
      <c r="BT6">
        <f t="shared" si="2"/>
        <v>2037</v>
      </c>
      <c r="BU6">
        <f t="shared" si="2"/>
        <v>2038</v>
      </c>
      <c r="BV6">
        <f t="shared" si="2"/>
        <v>2039</v>
      </c>
      <c r="BW6">
        <f t="shared" si="2"/>
        <v>2040</v>
      </c>
      <c r="BX6">
        <f t="shared" si="2"/>
        <v>2025</v>
      </c>
      <c r="BY6">
        <f t="shared" si="2"/>
        <v>2026</v>
      </c>
      <c r="BZ6">
        <f t="shared" si="2"/>
        <v>2027</v>
      </c>
      <c r="CA6">
        <f t="shared" si="2"/>
        <v>2028</v>
      </c>
      <c r="CB6">
        <f t="shared" si="2"/>
        <v>2029</v>
      </c>
      <c r="CC6">
        <f t="shared" si="2"/>
        <v>2030</v>
      </c>
      <c r="CD6">
        <f t="shared" si="2"/>
        <v>2031</v>
      </c>
      <c r="CE6">
        <f t="shared" si="2"/>
        <v>2032</v>
      </c>
      <c r="CF6">
        <f t="shared" si="2"/>
        <v>2033</v>
      </c>
      <c r="CG6">
        <f t="shared" si="2"/>
        <v>2034</v>
      </c>
      <c r="CH6">
        <f t="shared" si="2"/>
        <v>2035</v>
      </c>
      <c r="CI6">
        <f t="shared" si="2"/>
        <v>2036</v>
      </c>
      <c r="CJ6">
        <f t="shared" si="2"/>
        <v>2037</v>
      </c>
      <c r="CK6">
        <f t="shared" si="2"/>
        <v>2038</v>
      </c>
      <c r="CL6">
        <f t="shared" si="2"/>
        <v>2039</v>
      </c>
      <c r="CM6">
        <f t="shared" si="2"/>
        <v>2040</v>
      </c>
      <c r="CN6">
        <f t="shared" si="2"/>
        <v>2025</v>
      </c>
      <c r="CO6">
        <f t="shared" si="2"/>
        <v>2026</v>
      </c>
      <c r="CP6">
        <f t="shared" ref="CP6:DC6" si="3">IF(CO6+1&gt;$A$22,$A$7,CO6+1)</f>
        <v>2027</v>
      </c>
      <c r="CQ6">
        <f t="shared" si="3"/>
        <v>2028</v>
      </c>
      <c r="CR6">
        <f t="shared" si="3"/>
        <v>2029</v>
      </c>
      <c r="CS6">
        <f t="shared" si="3"/>
        <v>2030</v>
      </c>
      <c r="CT6">
        <f t="shared" si="3"/>
        <v>2031</v>
      </c>
      <c r="CU6">
        <f t="shared" si="3"/>
        <v>2032</v>
      </c>
      <c r="CV6">
        <f t="shared" si="3"/>
        <v>2033</v>
      </c>
      <c r="CW6">
        <f t="shared" si="3"/>
        <v>2034</v>
      </c>
      <c r="CX6">
        <f t="shared" si="3"/>
        <v>2035</v>
      </c>
      <c r="CY6">
        <f t="shared" si="3"/>
        <v>2036</v>
      </c>
      <c r="CZ6">
        <f t="shared" si="3"/>
        <v>2037</v>
      </c>
      <c r="DA6">
        <f t="shared" si="3"/>
        <v>2038</v>
      </c>
      <c r="DB6">
        <f t="shared" si="3"/>
        <v>2039</v>
      </c>
      <c r="DC6">
        <f t="shared" si="3"/>
        <v>2040</v>
      </c>
    </row>
    <row r="7" spans="1:107" x14ac:dyDescent="0.45">
      <c r="A7" s="25">
        <v>2025</v>
      </c>
      <c r="B7" s="34">
        <v>0</v>
      </c>
      <c r="C7" s="34">
        <v>0</v>
      </c>
      <c r="D7" s="34">
        <v>0</v>
      </c>
      <c r="E7" s="34">
        <v>0</v>
      </c>
      <c r="F7" s="34">
        <v>0</v>
      </c>
      <c r="G7" s="37">
        <f>IF(B7="",0,B7)</f>
        <v>0</v>
      </c>
      <c r="H7" s="37">
        <f t="shared" ref="H7:K22" si="4">IF(C7="",0,C7)</f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29">
        <f>IF(B7="",0,B7)</f>
        <v>0</v>
      </c>
      <c r="M7" s="29">
        <f>IF(C7="",0,C7)</f>
        <v>0</v>
      </c>
      <c r="N7" s="29">
        <f>IF(D7="",0,D7)</f>
        <v>0</v>
      </c>
      <c r="O7" s="29">
        <f>IF(E7="",0,E7)</f>
        <v>0</v>
      </c>
      <c r="P7" s="29">
        <f>IF(F7="",0,F7)</f>
        <v>0</v>
      </c>
      <c r="Q7" s="28">
        <f>L7*INDEX(FOM!$J$7:$N$26,MATCH($A7,FOM!$B$7:$B$26,0),MATCH(Q$6,FOM!$J$6:$N$6,0))*1000</f>
        <v>0</v>
      </c>
      <c r="R7" s="28">
        <f>M7*INDEX(FOM!$J$7:$N$26,MATCH($A7,FOM!$B$7:$B$26,0),MATCH(R$6,FOM!$J$6:$N$6,0))*1000</f>
        <v>0</v>
      </c>
      <c r="S7" s="28">
        <f>N7*INDEX(FOM!$J$7:$N$26,MATCH($A7,FOM!$B$7:$B$26,0),MATCH(S$6,FOM!$J$6:$N$6,0))*1000</f>
        <v>0</v>
      </c>
      <c r="T7" s="28">
        <f>O7*INDEX(FOM!$J$7:$N$26,MATCH($A7,FOM!$B$7:$B$26,0),MATCH(T$6,FOM!$J$6:$N$6,0))*1000</f>
        <v>0</v>
      </c>
      <c r="U7" s="28">
        <f>P7*INDEX(FOM!$J$7:$N$26,MATCH($A7,FOM!$B$7:$B$26,0),MATCH(U$6,FOM!$J$6:$N$6,0))*1000</f>
        <v>0</v>
      </c>
      <c r="V7" s="28">
        <f ca="1">SUMIF($AB$4:$DC$4,V$6,$AB7:$DC7)</f>
        <v>0</v>
      </c>
      <c r="W7" s="28">
        <f t="shared" ref="W7:Z7" ca="1" si="5">SUMIF($AB$4:$DC$4,W$6,$AB7:$DC7)</f>
        <v>0</v>
      </c>
      <c r="X7" s="28">
        <f t="shared" ca="1" si="5"/>
        <v>0</v>
      </c>
      <c r="Y7" s="28">
        <f t="shared" ca="1" si="5"/>
        <v>0</v>
      </c>
      <c r="Z7" s="28">
        <f t="shared" ca="1" si="5"/>
        <v>0</v>
      </c>
      <c r="AB7" s="28">
        <f ca="1">INDEX($G$7:$K$22,MATCH(AB$6,$A$7:$A$22,0),MATCH(AB$4,$G$6:$K$6,0))*1000*OFFSET(RRProfiles!$M$11,(AB$5-1)*(RRProfiles!$L$9+1)+($A7-RRProfiles!$L$11),AB$6-RRProfiles!$M$10,1,1)</f>
        <v>0</v>
      </c>
      <c r="AC7" s="28">
        <f ca="1">INDEX($G$7:$K$22,MATCH(AC$6,$A$7:$A$22,0),MATCH(AC$4,$G$6:$K$6,0))*1000*OFFSET(RRProfiles!$M$11,(AC$5-1)*(RRProfiles!$L$9+1)+($A7-RRProfiles!$L$11),AC$6-RRProfiles!$M$10,1,1)</f>
        <v>0</v>
      </c>
      <c r="AD7" s="28">
        <f ca="1">INDEX($G$7:$K$22,MATCH(AD$6,$A$7:$A$22,0),MATCH(AD$4,$G$6:$K$6,0))*1000*OFFSET(RRProfiles!$M$11,(AD$5-1)*(RRProfiles!$L$9+1)+($A7-RRProfiles!$L$11),AD$6-RRProfiles!$M$10,1,1)</f>
        <v>0</v>
      </c>
      <c r="AE7" s="28">
        <f ca="1">INDEX($G$7:$K$22,MATCH(AE$6,$A$7:$A$22,0),MATCH(AE$4,$G$6:$K$6,0))*1000*OFFSET(RRProfiles!$M$11,(AE$5-1)*(RRProfiles!$L$9+1)+($A7-RRProfiles!$L$11),AE$6-RRProfiles!$M$10,1,1)</f>
        <v>0</v>
      </c>
      <c r="AF7" s="28">
        <f ca="1">INDEX($G$7:$K$22,MATCH(AF$6,$A$7:$A$22,0),MATCH(AF$4,$G$6:$K$6,0))*1000*OFFSET(RRProfiles!$M$11,(AF$5-1)*(RRProfiles!$L$9+1)+($A7-RRProfiles!$L$11),AF$6-RRProfiles!$M$10,1,1)</f>
        <v>0</v>
      </c>
      <c r="AG7" s="28">
        <f ca="1">INDEX($G$7:$K$22,MATCH(AG$6,$A$7:$A$22,0),MATCH(AG$4,$G$6:$K$6,0))*1000*OFFSET(RRProfiles!$M$11,(AG$5-1)*(RRProfiles!$L$9+1)+($A7-RRProfiles!$L$11),AG$6-RRProfiles!$M$10,1,1)</f>
        <v>0</v>
      </c>
      <c r="AH7" s="28">
        <f ca="1">INDEX($G$7:$K$22,MATCH(AH$6,$A$7:$A$22,0),MATCH(AH$4,$G$6:$K$6,0))*1000*OFFSET(RRProfiles!$M$11,(AH$5-1)*(RRProfiles!$L$9+1)+($A7-RRProfiles!$L$11),AH$6-RRProfiles!$M$10,1,1)</f>
        <v>0</v>
      </c>
      <c r="AI7" s="28">
        <f ca="1">INDEX($G$7:$K$22,MATCH(AI$6,$A$7:$A$22,0),MATCH(AI$4,$G$6:$K$6,0))*1000*OFFSET(RRProfiles!$M$11,(AI$5-1)*(RRProfiles!$L$9+1)+($A7-RRProfiles!$L$11),AI$6-RRProfiles!$M$10,1,1)</f>
        <v>0</v>
      </c>
      <c r="AJ7" s="28">
        <f ca="1">INDEX($G$7:$K$22,MATCH(AJ$6,$A$7:$A$22,0),MATCH(AJ$4,$G$6:$K$6,0))*1000*OFFSET(RRProfiles!$M$11,(AJ$5-1)*(RRProfiles!$L$9+1)+($A7-RRProfiles!$L$11),AJ$6-RRProfiles!$M$10,1,1)</f>
        <v>0</v>
      </c>
      <c r="AK7" s="28">
        <f ca="1">INDEX($G$7:$K$22,MATCH(AK$6,$A$7:$A$22,0),MATCH(AK$4,$G$6:$K$6,0))*1000*OFFSET(RRProfiles!$M$11,(AK$5-1)*(RRProfiles!$L$9+1)+($A7-RRProfiles!$L$11),AK$6-RRProfiles!$M$10,1,1)</f>
        <v>0</v>
      </c>
      <c r="AL7" s="28">
        <f ca="1">INDEX($G$7:$K$22,MATCH(AL$6,$A$7:$A$22,0),MATCH(AL$4,$G$6:$K$6,0))*1000*OFFSET(RRProfiles!$M$11,(AL$5-1)*(RRProfiles!$L$9+1)+($A7-RRProfiles!$L$11),AL$6-RRProfiles!$M$10,1,1)</f>
        <v>0</v>
      </c>
      <c r="AM7" s="28">
        <f ca="1">INDEX($G$7:$K$22,MATCH(AM$6,$A$7:$A$22,0),MATCH(AM$4,$G$6:$K$6,0))*1000*OFFSET(RRProfiles!$M$11,(AM$5-1)*(RRProfiles!$L$9+1)+($A7-RRProfiles!$L$11),AM$6-RRProfiles!$M$10,1,1)</f>
        <v>0</v>
      </c>
      <c r="AN7" s="28">
        <f ca="1">INDEX($G$7:$K$22,MATCH(AN$6,$A$7:$A$22,0),MATCH(AN$4,$G$6:$K$6,0))*1000*OFFSET(RRProfiles!$M$11,(AN$5-1)*(RRProfiles!$L$9+1)+($A7-RRProfiles!$L$11),AN$6-RRProfiles!$M$10,1,1)</f>
        <v>0</v>
      </c>
      <c r="AO7" s="28">
        <f ca="1">INDEX($G$7:$K$22,MATCH(AO$6,$A$7:$A$22,0),MATCH(AO$4,$G$6:$K$6,0))*1000*OFFSET(RRProfiles!$M$11,(AO$5-1)*(RRProfiles!$L$9+1)+($A7-RRProfiles!$L$11),AO$6-RRProfiles!$M$10,1,1)</f>
        <v>0</v>
      </c>
      <c r="AP7" s="28">
        <f ca="1">INDEX($G$7:$K$22,MATCH(AP$6,$A$7:$A$22,0),MATCH(AP$4,$G$6:$K$6,0))*1000*OFFSET(RRProfiles!$M$11,(AP$5-1)*(RRProfiles!$L$9+1)+($A7-RRProfiles!$L$11),AP$6-RRProfiles!$M$10,1,1)</f>
        <v>0</v>
      </c>
      <c r="AQ7" s="28">
        <f ca="1">INDEX($G$7:$K$22,MATCH(AQ$6,$A$7:$A$22,0),MATCH(AQ$4,$G$6:$K$6,0))*1000*OFFSET(RRProfiles!$M$11,(AQ$5-1)*(RRProfiles!$L$9+1)+($A7-RRProfiles!$L$11),AQ$6-RRProfiles!$M$10,1,1)</f>
        <v>0</v>
      </c>
      <c r="AR7" s="28">
        <f ca="1">INDEX($G$7:$K$22,MATCH(AR$6,$A$7:$A$22,0),MATCH(AR$4,$G$6:$K$6,0))*1000*OFFSET(RRProfiles!$M$11,(AR$5-1)*(RRProfiles!$L$9+1)+($A7-RRProfiles!$L$11),AR$6-RRProfiles!$M$10,1,1)</f>
        <v>0</v>
      </c>
      <c r="AS7" s="28">
        <f ca="1">INDEX($G$7:$K$22,MATCH(AS$6,$A$7:$A$22,0),MATCH(AS$4,$G$6:$K$6,0))*1000*OFFSET(RRProfiles!$M$11,(AS$5-1)*(RRProfiles!$L$9+1)+($A7-RRProfiles!$L$11),AS$6-RRProfiles!$M$10,1,1)</f>
        <v>0</v>
      </c>
      <c r="AT7" s="28">
        <f ca="1">INDEX($G$7:$K$22,MATCH(AT$6,$A$7:$A$22,0),MATCH(AT$4,$G$6:$K$6,0))*1000*OFFSET(RRProfiles!$M$11,(AT$5-1)*(RRProfiles!$L$9+1)+($A7-RRProfiles!$L$11),AT$6-RRProfiles!$M$10,1,1)</f>
        <v>0</v>
      </c>
      <c r="AU7" s="28">
        <f ca="1">INDEX($G$7:$K$22,MATCH(AU$6,$A$7:$A$22,0),MATCH(AU$4,$G$6:$K$6,0))*1000*OFFSET(RRProfiles!$M$11,(AU$5-1)*(RRProfiles!$L$9+1)+($A7-RRProfiles!$L$11),AU$6-RRProfiles!$M$10,1,1)</f>
        <v>0</v>
      </c>
      <c r="AV7" s="28">
        <f ca="1">INDEX($G$7:$K$22,MATCH(AV$6,$A$7:$A$22,0),MATCH(AV$4,$G$6:$K$6,0))*1000*OFFSET(RRProfiles!$M$11,(AV$5-1)*(RRProfiles!$L$9+1)+($A7-RRProfiles!$L$11),AV$6-RRProfiles!$M$10,1,1)</f>
        <v>0</v>
      </c>
      <c r="AW7" s="28">
        <f ca="1">INDEX($G$7:$K$22,MATCH(AW$6,$A$7:$A$22,0),MATCH(AW$4,$G$6:$K$6,0))*1000*OFFSET(RRProfiles!$M$11,(AW$5-1)*(RRProfiles!$L$9+1)+($A7-RRProfiles!$L$11),AW$6-RRProfiles!$M$10,1,1)</f>
        <v>0</v>
      </c>
      <c r="AX7" s="28">
        <f ca="1">INDEX($G$7:$K$22,MATCH(AX$6,$A$7:$A$22,0),MATCH(AX$4,$G$6:$K$6,0))*1000*OFFSET(RRProfiles!$M$11,(AX$5-1)*(RRProfiles!$L$9+1)+($A7-RRProfiles!$L$11),AX$6-RRProfiles!$M$10,1,1)</f>
        <v>0</v>
      </c>
      <c r="AY7" s="28">
        <f ca="1">INDEX($G$7:$K$22,MATCH(AY$6,$A$7:$A$22,0),MATCH(AY$4,$G$6:$K$6,0))*1000*OFFSET(RRProfiles!$M$11,(AY$5-1)*(RRProfiles!$L$9+1)+($A7-RRProfiles!$L$11),AY$6-RRProfiles!$M$10,1,1)</f>
        <v>0</v>
      </c>
      <c r="AZ7" s="28">
        <f ca="1">INDEX($G$7:$K$22,MATCH(AZ$6,$A$7:$A$22,0),MATCH(AZ$4,$G$6:$K$6,0))*1000*OFFSET(RRProfiles!$M$11,(AZ$5-1)*(RRProfiles!$L$9+1)+($A7-RRProfiles!$L$11),AZ$6-RRProfiles!$M$10,1,1)</f>
        <v>0</v>
      </c>
      <c r="BA7" s="28">
        <f ca="1">INDEX($G$7:$K$22,MATCH(BA$6,$A$7:$A$22,0),MATCH(BA$4,$G$6:$K$6,0))*1000*OFFSET(RRProfiles!$M$11,(BA$5-1)*(RRProfiles!$L$9+1)+($A7-RRProfiles!$L$11),BA$6-RRProfiles!$M$10,1,1)</f>
        <v>0</v>
      </c>
      <c r="BB7" s="28">
        <f ca="1">INDEX($G$7:$K$22,MATCH(BB$6,$A$7:$A$22,0),MATCH(BB$4,$G$6:$K$6,0))*1000*OFFSET(RRProfiles!$M$11,(BB$5-1)*(RRProfiles!$L$9+1)+($A7-RRProfiles!$L$11),BB$6-RRProfiles!$M$10,1,1)</f>
        <v>0</v>
      </c>
      <c r="BC7" s="28">
        <f ca="1">INDEX($G$7:$K$22,MATCH(BC$6,$A$7:$A$22,0),MATCH(BC$4,$G$6:$K$6,0))*1000*OFFSET(RRProfiles!$M$11,(BC$5-1)*(RRProfiles!$L$9+1)+($A7-RRProfiles!$L$11),BC$6-RRProfiles!$M$10,1,1)</f>
        <v>0</v>
      </c>
      <c r="BD7" s="28">
        <f ca="1">INDEX($G$7:$K$22,MATCH(BD$6,$A$7:$A$22,0),MATCH(BD$4,$G$6:$K$6,0))*1000*OFFSET(RRProfiles!$M$11,(BD$5-1)*(RRProfiles!$L$9+1)+($A7-RRProfiles!$L$11),BD$6-RRProfiles!$M$10,1,1)</f>
        <v>0</v>
      </c>
      <c r="BE7" s="28">
        <f ca="1">INDEX($G$7:$K$22,MATCH(BE$6,$A$7:$A$22,0),MATCH(BE$4,$G$6:$K$6,0))*1000*OFFSET(RRProfiles!$M$11,(BE$5-1)*(RRProfiles!$L$9+1)+($A7-RRProfiles!$L$11),BE$6-RRProfiles!$M$10,1,1)</f>
        <v>0</v>
      </c>
      <c r="BF7" s="28">
        <f ca="1">INDEX($G$7:$K$22,MATCH(BF$6,$A$7:$A$22,0),MATCH(BF$4,$G$6:$K$6,0))*1000*OFFSET(RRProfiles!$M$11,(BF$5-1)*(RRProfiles!$L$9+1)+($A7-RRProfiles!$L$11),BF$6-RRProfiles!$M$10,1,1)</f>
        <v>0</v>
      </c>
      <c r="BG7" s="28">
        <f ca="1">INDEX($G$7:$K$22,MATCH(BG$6,$A$7:$A$22,0),MATCH(BG$4,$G$6:$K$6,0))*1000*OFFSET(RRProfiles!$M$11,(BG$5-1)*(RRProfiles!$L$9+1)+($A7-RRProfiles!$L$11),BG$6-RRProfiles!$M$10,1,1)</f>
        <v>0</v>
      </c>
      <c r="BH7" s="28">
        <f ca="1">INDEX($G$7:$K$22,MATCH(BH$6,$A$7:$A$22,0),MATCH(BH$4,$G$6:$K$6,0))*1000*OFFSET(RRProfiles!$M$11,(BH$5-1)*(RRProfiles!$L$9+1)+($A7-RRProfiles!$L$11),BH$6-RRProfiles!$M$10,1,1)</f>
        <v>0</v>
      </c>
      <c r="BI7" s="28">
        <f ca="1">INDEX($G$7:$K$22,MATCH(BI$6,$A$7:$A$22,0),MATCH(BI$4,$G$6:$K$6,0))*1000*OFFSET(RRProfiles!$M$11,(BI$5-1)*(RRProfiles!$L$9+1)+($A7-RRProfiles!$L$11),BI$6-RRProfiles!$M$10,1,1)</f>
        <v>0</v>
      </c>
      <c r="BJ7" s="28">
        <f ca="1">INDEX($G$7:$K$22,MATCH(BJ$6,$A$7:$A$22,0),MATCH(BJ$4,$G$6:$K$6,0))*1000*OFFSET(RRProfiles!$M$11,(BJ$5-1)*(RRProfiles!$L$9+1)+($A7-RRProfiles!$L$11),BJ$6-RRProfiles!$M$10,1,1)</f>
        <v>0</v>
      </c>
      <c r="BK7" s="28">
        <f ca="1">INDEX($G$7:$K$22,MATCH(BK$6,$A$7:$A$22,0),MATCH(BK$4,$G$6:$K$6,0))*1000*OFFSET(RRProfiles!$M$11,(BK$5-1)*(RRProfiles!$L$9+1)+($A7-RRProfiles!$L$11),BK$6-RRProfiles!$M$10,1,1)</f>
        <v>0</v>
      </c>
      <c r="BL7" s="28">
        <f ca="1">INDEX($G$7:$K$22,MATCH(BL$6,$A$7:$A$22,0),MATCH(BL$4,$G$6:$K$6,0))*1000*OFFSET(RRProfiles!$M$11,(BL$5-1)*(RRProfiles!$L$9+1)+($A7-RRProfiles!$L$11),BL$6-RRProfiles!$M$10,1,1)</f>
        <v>0</v>
      </c>
      <c r="BM7" s="28">
        <f ca="1">INDEX($G$7:$K$22,MATCH(BM$6,$A$7:$A$22,0),MATCH(BM$4,$G$6:$K$6,0))*1000*OFFSET(RRProfiles!$M$11,(BM$5-1)*(RRProfiles!$L$9+1)+($A7-RRProfiles!$L$11),BM$6-RRProfiles!$M$10,1,1)</f>
        <v>0</v>
      </c>
      <c r="BN7" s="28">
        <f ca="1">INDEX($G$7:$K$22,MATCH(BN$6,$A$7:$A$22,0),MATCH(BN$4,$G$6:$K$6,0))*1000*OFFSET(RRProfiles!$M$11,(BN$5-1)*(RRProfiles!$L$9+1)+($A7-RRProfiles!$L$11),BN$6-RRProfiles!$M$10,1,1)</f>
        <v>0</v>
      </c>
      <c r="BO7" s="28">
        <f ca="1">INDEX($G$7:$K$22,MATCH(BO$6,$A$7:$A$22,0),MATCH(BO$4,$G$6:$K$6,0))*1000*OFFSET(RRProfiles!$M$11,(BO$5-1)*(RRProfiles!$L$9+1)+($A7-RRProfiles!$L$11),BO$6-RRProfiles!$M$10,1,1)</f>
        <v>0</v>
      </c>
      <c r="BP7" s="28">
        <f ca="1">INDEX($G$7:$K$22,MATCH(BP$6,$A$7:$A$22,0),MATCH(BP$4,$G$6:$K$6,0))*1000*OFFSET(RRProfiles!$M$11,(BP$5-1)*(RRProfiles!$L$9+1)+($A7-RRProfiles!$L$11),BP$6-RRProfiles!$M$10,1,1)</f>
        <v>0</v>
      </c>
      <c r="BQ7" s="28">
        <f ca="1">INDEX($G$7:$K$22,MATCH(BQ$6,$A$7:$A$22,0),MATCH(BQ$4,$G$6:$K$6,0))*1000*OFFSET(RRProfiles!$M$11,(BQ$5-1)*(RRProfiles!$L$9+1)+($A7-RRProfiles!$L$11),BQ$6-RRProfiles!$M$10,1,1)</f>
        <v>0</v>
      </c>
      <c r="BR7" s="28">
        <f ca="1">INDEX($G$7:$K$22,MATCH(BR$6,$A$7:$A$22,0),MATCH(BR$4,$G$6:$K$6,0))*1000*OFFSET(RRProfiles!$M$11,(BR$5-1)*(RRProfiles!$L$9+1)+($A7-RRProfiles!$L$11),BR$6-RRProfiles!$M$10,1,1)</f>
        <v>0</v>
      </c>
      <c r="BS7" s="28">
        <f ca="1">INDEX($G$7:$K$22,MATCH(BS$6,$A$7:$A$22,0),MATCH(BS$4,$G$6:$K$6,0))*1000*OFFSET(RRProfiles!$M$11,(BS$5-1)*(RRProfiles!$L$9+1)+($A7-RRProfiles!$L$11),BS$6-RRProfiles!$M$10,1,1)</f>
        <v>0</v>
      </c>
      <c r="BT7" s="28">
        <f ca="1">INDEX($G$7:$K$22,MATCH(BT$6,$A$7:$A$22,0),MATCH(BT$4,$G$6:$K$6,0))*1000*OFFSET(RRProfiles!$M$11,(BT$5-1)*(RRProfiles!$L$9+1)+($A7-RRProfiles!$L$11),BT$6-RRProfiles!$M$10,1,1)</f>
        <v>0</v>
      </c>
      <c r="BU7" s="28">
        <f ca="1">INDEX($G$7:$K$22,MATCH(BU$6,$A$7:$A$22,0),MATCH(BU$4,$G$6:$K$6,0))*1000*OFFSET(RRProfiles!$M$11,(BU$5-1)*(RRProfiles!$L$9+1)+($A7-RRProfiles!$L$11),BU$6-RRProfiles!$M$10,1,1)</f>
        <v>0</v>
      </c>
      <c r="BV7" s="28">
        <f ca="1">INDEX($G$7:$K$22,MATCH(BV$6,$A$7:$A$22,0),MATCH(BV$4,$G$6:$K$6,0))*1000*OFFSET(RRProfiles!$M$11,(BV$5-1)*(RRProfiles!$L$9+1)+($A7-RRProfiles!$L$11),BV$6-RRProfiles!$M$10,1,1)</f>
        <v>0</v>
      </c>
      <c r="BW7" s="28">
        <f ca="1">INDEX($G$7:$K$22,MATCH(BW$6,$A$7:$A$22,0),MATCH(BW$4,$G$6:$K$6,0))*1000*OFFSET(RRProfiles!$M$11,(BW$5-1)*(RRProfiles!$L$9+1)+($A7-RRProfiles!$L$11),BW$6-RRProfiles!$M$10,1,1)</f>
        <v>0</v>
      </c>
      <c r="BX7" s="28">
        <f ca="1">INDEX($G$7:$K$22,MATCH(BX$6,$A$7:$A$22,0),MATCH(BX$4,$G$6:$K$6,0))*1000*OFFSET(RRProfiles!$M$11,(BX$5-1)*(RRProfiles!$L$9+1)+($A7-RRProfiles!$L$11),BX$6-RRProfiles!$M$10,1,1)</f>
        <v>0</v>
      </c>
      <c r="BY7" s="28">
        <f ca="1">INDEX($G$7:$K$22,MATCH(BY$6,$A$7:$A$22,0),MATCH(BY$4,$G$6:$K$6,0))*1000*OFFSET(RRProfiles!$M$11,(BY$5-1)*(RRProfiles!$L$9+1)+($A7-RRProfiles!$L$11),BY$6-RRProfiles!$M$10,1,1)</f>
        <v>0</v>
      </c>
      <c r="BZ7" s="28">
        <f ca="1">INDEX($G$7:$K$22,MATCH(BZ$6,$A$7:$A$22,0),MATCH(BZ$4,$G$6:$K$6,0))*1000*OFFSET(RRProfiles!$M$11,(BZ$5-1)*(RRProfiles!$L$9+1)+($A7-RRProfiles!$L$11),BZ$6-RRProfiles!$M$10,1,1)</f>
        <v>0</v>
      </c>
      <c r="CA7" s="28">
        <f ca="1">INDEX($G$7:$K$22,MATCH(CA$6,$A$7:$A$22,0),MATCH(CA$4,$G$6:$K$6,0))*1000*OFFSET(RRProfiles!$M$11,(CA$5-1)*(RRProfiles!$L$9+1)+($A7-RRProfiles!$L$11),CA$6-RRProfiles!$M$10,1,1)</f>
        <v>0</v>
      </c>
      <c r="CB7" s="28">
        <f ca="1">INDEX($G$7:$K$22,MATCH(CB$6,$A$7:$A$22,0),MATCH(CB$4,$G$6:$K$6,0))*1000*OFFSET(RRProfiles!$M$11,(CB$5-1)*(RRProfiles!$L$9+1)+($A7-RRProfiles!$L$11),CB$6-RRProfiles!$M$10,1,1)</f>
        <v>0</v>
      </c>
      <c r="CC7" s="28">
        <f ca="1">INDEX($G$7:$K$22,MATCH(CC$6,$A$7:$A$22,0),MATCH(CC$4,$G$6:$K$6,0))*1000*OFFSET(RRProfiles!$M$11,(CC$5-1)*(RRProfiles!$L$9+1)+($A7-RRProfiles!$L$11),CC$6-RRProfiles!$M$10,1,1)</f>
        <v>0</v>
      </c>
      <c r="CD7" s="28">
        <f ca="1">INDEX($G$7:$K$22,MATCH(CD$6,$A$7:$A$22,0),MATCH(CD$4,$G$6:$K$6,0))*1000*OFFSET(RRProfiles!$M$11,(CD$5-1)*(RRProfiles!$L$9+1)+($A7-RRProfiles!$L$11),CD$6-RRProfiles!$M$10,1,1)</f>
        <v>0</v>
      </c>
      <c r="CE7" s="28">
        <f ca="1">INDEX($G$7:$K$22,MATCH(CE$6,$A$7:$A$22,0),MATCH(CE$4,$G$6:$K$6,0))*1000*OFFSET(RRProfiles!$M$11,(CE$5-1)*(RRProfiles!$L$9+1)+($A7-RRProfiles!$L$11),CE$6-RRProfiles!$M$10,1,1)</f>
        <v>0</v>
      </c>
      <c r="CF7" s="28">
        <f ca="1">INDEX($G$7:$K$22,MATCH(CF$6,$A$7:$A$22,0),MATCH(CF$4,$G$6:$K$6,0))*1000*OFFSET(RRProfiles!$M$11,(CF$5-1)*(RRProfiles!$L$9+1)+($A7-RRProfiles!$L$11),CF$6-RRProfiles!$M$10,1,1)</f>
        <v>0</v>
      </c>
      <c r="CG7" s="28">
        <f ca="1">INDEX($G$7:$K$22,MATCH(CG$6,$A$7:$A$22,0),MATCH(CG$4,$G$6:$K$6,0))*1000*OFFSET(RRProfiles!$M$11,(CG$5-1)*(RRProfiles!$L$9+1)+($A7-RRProfiles!$L$11),CG$6-RRProfiles!$M$10,1,1)</f>
        <v>0</v>
      </c>
      <c r="CH7" s="28">
        <f ca="1">INDEX($G$7:$K$22,MATCH(CH$6,$A$7:$A$22,0),MATCH(CH$4,$G$6:$K$6,0))*1000*OFFSET(RRProfiles!$M$11,(CH$5-1)*(RRProfiles!$L$9+1)+($A7-RRProfiles!$L$11),CH$6-RRProfiles!$M$10,1,1)</f>
        <v>0</v>
      </c>
      <c r="CI7" s="28">
        <f ca="1">INDEX($G$7:$K$22,MATCH(CI$6,$A$7:$A$22,0),MATCH(CI$4,$G$6:$K$6,0))*1000*OFFSET(RRProfiles!$M$11,(CI$5-1)*(RRProfiles!$L$9+1)+($A7-RRProfiles!$L$11),CI$6-RRProfiles!$M$10,1,1)</f>
        <v>0</v>
      </c>
      <c r="CJ7" s="28">
        <f ca="1">INDEX($G$7:$K$22,MATCH(CJ$6,$A$7:$A$22,0),MATCH(CJ$4,$G$6:$K$6,0))*1000*OFFSET(RRProfiles!$M$11,(CJ$5-1)*(RRProfiles!$L$9+1)+($A7-RRProfiles!$L$11),CJ$6-RRProfiles!$M$10,1,1)</f>
        <v>0</v>
      </c>
      <c r="CK7" s="28">
        <f ca="1">INDEX($G$7:$K$22,MATCH(CK$6,$A$7:$A$22,0),MATCH(CK$4,$G$6:$K$6,0))*1000*OFFSET(RRProfiles!$M$11,(CK$5-1)*(RRProfiles!$L$9+1)+($A7-RRProfiles!$L$11),CK$6-RRProfiles!$M$10,1,1)</f>
        <v>0</v>
      </c>
      <c r="CL7" s="28">
        <f ca="1">INDEX($G$7:$K$22,MATCH(CL$6,$A$7:$A$22,0),MATCH(CL$4,$G$6:$K$6,0))*1000*OFFSET(RRProfiles!$M$11,(CL$5-1)*(RRProfiles!$L$9+1)+($A7-RRProfiles!$L$11),CL$6-RRProfiles!$M$10,1,1)</f>
        <v>0</v>
      </c>
      <c r="CM7" s="28">
        <f ca="1">INDEX($G$7:$K$22,MATCH(CM$6,$A$7:$A$22,0),MATCH(CM$4,$G$6:$K$6,0))*1000*OFFSET(RRProfiles!$M$11,(CM$5-1)*(RRProfiles!$L$9+1)+($A7-RRProfiles!$L$11),CM$6-RRProfiles!$M$10,1,1)</f>
        <v>0</v>
      </c>
      <c r="CN7" s="28">
        <f ca="1">INDEX($G$7:$K$22,MATCH(CN$6,$A$7:$A$22,0),MATCH(CN$4,$G$6:$K$6,0))*1000*OFFSET(RRProfiles!$M$11,(CN$5-1)*(RRProfiles!$L$9+1)+($A7-RRProfiles!$L$11),CN$6-RRProfiles!$M$10,1,1)</f>
        <v>0</v>
      </c>
      <c r="CO7" s="28">
        <f ca="1">INDEX($G$7:$K$22,MATCH(CO$6,$A$7:$A$22,0),MATCH(CO$4,$G$6:$K$6,0))*1000*OFFSET(RRProfiles!$M$11,(CO$5-1)*(RRProfiles!$L$9+1)+($A7-RRProfiles!$L$11),CO$6-RRProfiles!$M$10,1,1)</f>
        <v>0</v>
      </c>
      <c r="CP7" s="28">
        <f ca="1">INDEX($G$7:$K$22,MATCH(CP$6,$A$7:$A$22,0),MATCH(CP$4,$G$6:$K$6,0))*1000*OFFSET(RRProfiles!$M$11,(CP$5-1)*(RRProfiles!$L$9+1)+($A7-RRProfiles!$L$11),CP$6-RRProfiles!$M$10,1,1)</f>
        <v>0</v>
      </c>
      <c r="CQ7" s="28">
        <f ca="1">INDEX($G$7:$K$22,MATCH(CQ$6,$A$7:$A$22,0),MATCH(CQ$4,$G$6:$K$6,0))*1000*OFFSET(RRProfiles!$M$11,(CQ$5-1)*(RRProfiles!$L$9+1)+($A7-RRProfiles!$L$11),CQ$6-RRProfiles!$M$10,1,1)</f>
        <v>0</v>
      </c>
      <c r="CR7" s="28">
        <f ca="1">INDEX($G$7:$K$22,MATCH(CR$6,$A$7:$A$22,0),MATCH(CR$4,$G$6:$K$6,0))*1000*OFFSET(RRProfiles!$M$11,(CR$5-1)*(RRProfiles!$L$9+1)+($A7-RRProfiles!$L$11),CR$6-RRProfiles!$M$10,1,1)</f>
        <v>0</v>
      </c>
      <c r="CS7" s="28">
        <f ca="1">INDEX($G$7:$K$22,MATCH(CS$6,$A$7:$A$22,0),MATCH(CS$4,$G$6:$K$6,0))*1000*OFFSET(RRProfiles!$M$11,(CS$5-1)*(RRProfiles!$L$9+1)+($A7-RRProfiles!$L$11),CS$6-RRProfiles!$M$10,1,1)</f>
        <v>0</v>
      </c>
      <c r="CT7" s="28">
        <f ca="1">INDEX($G$7:$K$22,MATCH(CT$6,$A$7:$A$22,0),MATCH(CT$4,$G$6:$K$6,0))*1000*OFFSET(RRProfiles!$M$11,(CT$5-1)*(RRProfiles!$L$9+1)+($A7-RRProfiles!$L$11),CT$6-RRProfiles!$M$10,1,1)</f>
        <v>0</v>
      </c>
      <c r="CU7" s="28">
        <f ca="1">INDEX($G$7:$K$22,MATCH(CU$6,$A$7:$A$22,0),MATCH(CU$4,$G$6:$K$6,0))*1000*OFFSET(RRProfiles!$M$11,(CU$5-1)*(RRProfiles!$L$9+1)+($A7-RRProfiles!$L$11),CU$6-RRProfiles!$M$10,1,1)</f>
        <v>0</v>
      </c>
      <c r="CV7" s="28">
        <f ca="1">INDEX($G$7:$K$22,MATCH(CV$6,$A$7:$A$22,0),MATCH(CV$4,$G$6:$K$6,0))*1000*OFFSET(RRProfiles!$M$11,(CV$5-1)*(RRProfiles!$L$9+1)+($A7-RRProfiles!$L$11),CV$6-RRProfiles!$M$10,1,1)</f>
        <v>0</v>
      </c>
      <c r="CW7" s="28">
        <f ca="1">INDEX($G$7:$K$22,MATCH(CW$6,$A$7:$A$22,0),MATCH(CW$4,$G$6:$K$6,0))*1000*OFFSET(RRProfiles!$M$11,(CW$5-1)*(RRProfiles!$L$9+1)+($A7-RRProfiles!$L$11),CW$6-RRProfiles!$M$10,1,1)</f>
        <v>0</v>
      </c>
      <c r="CX7" s="28">
        <f ca="1">INDEX($G$7:$K$22,MATCH(CX$6,$A$7:$A$22,0),MATCH(CX$4,$G$6:$K$6,0))*1000*OFFSET(RRProfiles!$M$11,(CX$5-1)*(RRProfiles!$L$9+1)+($A7-RRProfiles!$L$11),CX$6-RRProfiles!$M$10,1,1)</f>
        <v>0</v>
      </c>
      <c r="CY7" s="28">
        <f ca="1">INDEX($G$7:$K$22,MATCH(CY$6,$A$7:$A$22,0),MATCH(CY$4,$G$6:$K$6,0))*1000*OFFSET(RRProfiles!$M$11,(CY$5-1)*(RRProfiles!$L$9+1)+($A7-RRProfiles!$L$11),CY$6-RRProfiles!$M$10,1,1)</f>
        <v>0</v>
      </c>
      <c r="CZ7" s="28">
        <f ca="1">INDEX($G$7:$K$22,MATCH(CZ$6,$A$7:$A$22,0),MATCH(CZ$4,$G$6:$K$6,0))*1000*OFFSET(RRProfiles!$M$11,(CZ$5-1)*(RRProfiles!$L$9+1)+($A7-RRProfiles!$L$11),CZ$6-RRProfiles!$M$10,1,1)</f>
        <v>0</v>
      </c>
      <c r="DA7" s="28">
        <f ca="1">INDEX($G$7:$K$22,MATCH(DA$6,$A$7:$A$22,0),MATCH(DA$4,$G$6:$K$6,0))*1000*OFFSET(RRProfiles!$M$11,(DA$5-1)*(RRProfiles!$L$9+1)+($A7-RRProfiles!$L$11),DA$6-RRProfiles!$M$10,1,1)</f>
        <v>0</v>
      </c>
      <c r="DB7" s="28">
        <f ca="1">INDEX($G$7:$K$22,MATCH(DB$6,$A$7:$A$22,0),MATCH(DB$4,$G$6:$K$6,0))*1000*OFFSET(RRProfiles!$M$11,(DB$5-1)*(RRProfiles!$L$9+1)+($A7-RRProfiles!$L$11),DB$6-RRProfiles!$M$10,1,1)</f>
        <v>0</v>
      </c>
      <c r="DC7" s="28">
        <f ca="1">INDEX($G$7:$K$22,MATCH(DC$6,$A$7:$A$22,0),MATCH(DC$4,$G$6:$K$6,0))*1000*OFFSET(RRProfiles!$M$11,(DC$5-1)*(RRProfiles!$L$9+1)+($A7-RRProfiles!$L$11),DC$6-RRProfiles!$M$10,1,1)</f>
        <v>0</v>
      </c>
    </row>
    <row r="8" spans="1:107" x14ac:dyDescent="0.45">
      <c r="A8" s="25">
        <v>2026</v>
      </c>
      <c r="B8" s="34">
        <v>0</v>
      </c>
      <c r="C8" s="34">
        <v>0</v>
      </c>
      <c r="D8" s="34">
        <v>0</v>
      </c>
      <c r="E8" s="34">
        <v>0</v>
      </c>
      <c r="F8" s="34">
        <v>0</v>
      </c>
      <c r="G8" s="37">
        <f t="shared" ref="G8:G22" si="6">IF(B8="",0,B8)</f>
        <v>0</v>
      </c>
      <c r="H8" s="37">
        <f t="shared" si="4"/>
        <v>0</v>
      </c>
      <c r="I8" s="37">
        <f t="shared" si="4"/>
        <v>0</v>
      </c>
      <c r="J8" s="37">
        <f t="shared" si="4"/>
        <v>0</v>
      </c>
      <c r="K8" s="37">
        <f t="shared" si="4"/>
        <v>0</v>
      </c>
      <c r="L8" s="28">
        <f t="shared" ref="L8:L22" si="7">L7+B8</f>
        <v>0</v>
      </c>
      <c r="M8" s="28">
        <f t="shared" ref="M8:M22" si="8">M7+C8</f>
        <v>0</v>
      </c>
      <c r="N8" s="28">
        <f t="shared" ref="N8:N22" si="9">N7+D8</f>
        <v>0</v>
      </c>
      <c r="O8" s="28">
        <f t="shared" ref="O8:O22" si="10">O7+E8</f>
        <v>0</v>
      </c>
      <c r="P8" s="28">
        <f t="shared" ref="P8:P22" si="11">P7+F8</f>
        <v>0</v>
      </c>
      <c r="Q8" s="28">
        <f>L8*INDEX(FOM!$J$7:$N$26,MATCH($A8,FOM!$B$7:$B$26,0),MATCH(Q$6,FOM!$J$6:$N$6,0))*1000</f>
        <v>0</v>
      </c>
      <c r="R8" s="28">
        <f>M8*INDEX(FOM!$J$7:$N$26,MATCH($A8,FOM!$B$7:$B$26,0),MATCH(R$6,FOM!$J$6:$N$6,0))*1000</f>
        <v>0</v>
      </c>
      <c r="S8" s="28">
        <f>N8*INDEX(FOM!$J$7:$N$26,MATCH($A8,FOM!$B$7:$B$26,0),MATCH(S$6,FOM!$J$6:$N$6,0))*1000</f>
        <v>0</v>
      </c>
      <c r="T8" s="28">
        <f>O8*INDEX(FOM!$J$7:$N$26,MATCH($A8,FOM!$B$7:$B$26,0),MATCH(T$6,FOM!$J$6:$N$6,0))*1000</f>
        <v>0</v>
      </c>
      <c r="U8" s="28">
        <f>P8*INDEX(FOM!$J$7:$N$26,MATCH($A8,FOM!$B$7:$B$26,0),MATCH(U$6,FOM!$J$6:$N$6,0))*1000</f>
        <v>0</v>
      </c>
      <c r="V8" s="28">
        <f t="shared" ref="V8:Z22" ca="1" si="12">SUMIF($AB$4:$DC$4,V$6,$AB8:$DC8)</f>
        <v>0</v>
      </c>
      <c r="W8" s="28">
        <f t="shared" ca="1" si="12"/>
        <v>0</v>
      </c>
      <c r="X8" s="28">
        <f t="shared" ca="1" si="12"/>
        <v>0</v>
      </c>
      <c r="Y8" s="28">
        <f t="shared" ca="1" si="12"/>
        <v>0</v>
      </c>
      <c r="Z8" s="28">
        <f t="shared" ca="1" si="12"/>
        <v>0</v>
      </c>
      <c r="AB8" s="28">
        <f ca="1">INDEX($G$7:$K$22,MATCH(AB$6,$A$7:$A$22,0),MATCH(AB$4,$G$6:$K$6,0))*1000*OFFSET(RRProfiles!$M$11,(AB$5-1)*(RRProfiles!$L$9+1)+($A8-RRProfiles!$L$11),AB$6-RRProfiles!$M$10,1,1)</f>
        <v>0</v>
      </c>
      <c r="AC8" s="28">
        <f ca="1">INDEX($G$7:$K$22,MATCH(AC$6,$A$7:$A$22,0),MATCH(AC$4,$G$6:$K$6,0))*1000*OFFSET(RRProfiles!$M$11,(AC$5-1)*(RRProfiles!$L$9+1)+($A8-RRProfiles!$L$11),AC$6-RRProfiles!$M$10,1,1)</f>
        <v>0</v>
      </c>
      <c r="AD8" s="28">
        <f ca="1">INDEX($G$7:$K$22,MATCH(AD$6,$A$7:$A$22,0),MATCH(AD$4,$G$6:$K$6,0))*1000*OFFSET(RRProfiles!$M$11,(AD$5-1)*(RRProfiles!$L$9+1)+($A8-RRProfiles!$L$11),AD$6-RRProfiles!$M$10,1,1)</f>
        <v>0</v>
      </c>
      <c r="AE8" s="28">
        <f ca="1">INDEX($G$7:$K$22,MATCH(AE$6,$A$7:$A$22,0),MATCH(AE$4,$G$6:$K$6,0))*1000*OFFSET(RRProfiles!$M$11,(AE$5-1)*(RRProfiles!$L$9+1)+($A8-RRProfiles!$L$11),AE$6-RRProfiles!$M$10,1,1)</f>
        <v>0</v>
      </c>
      <c r="AF8" s="28">
        <f ca="1">INDEX($G$7:$K$22,MATCH(AF$6,$A$7:$A$22,0),MATCH(AF$4,$G$6:$K$6,0))*1000*OFFSET(RRProfiles!$M$11,(AF$5-1)*(RRProfiles!$L$9+1)+($A8-RRProfiles!$L$11),AF$6-RRProfiles!$M$10,1,1)</f>
        <v>0</v>
      </c>
      <c r="AG8" s="28">
        <f ca="1">INDEX($G$7:$K$22,MATCH(AG$6,$A$7:$A$22,0),MATCH(AG$4,$G$6:$K$6,0))*1000*OFFSET(RRProfiles!$M$11,(AG$5-1)*(RRProfiles!$L$9+1)+($A8-RRProfiles!$L$11),AG$6-RRProfiles!$M$10,1,1)</f>
        <v>0</v>
      </c>
      <c r="AH8" s="28">
        <f ca="1">INDEX($G$7:$K$22,MATCH(AH$6,$A$7:$A$22,0),MATCH(AH$4,$G$6:$K$6,0))*1000*OFFSET(RRProfiles!$M$11,(AH$5-1)*(RRProfiles!$L$9+1)+($A8-RRProfiles!$L$11),AH$6-RRProfiles!$M$10,1,1)</f>
        <v>0</v>
      </c>
      <c r="AI8" s="28">
        <f ca="1">INDEX($G$7:$K$22,MATCH(AI$6,$A$7:$A$22,0),MATCH(AI$4,$G$6:$K$6,0))*1000*OFFSET(RRProfiles!$M$11,(AI$5-1)*(RRProfiles!$L$9+1)+($A8-RRProfiles!$L$11),AI$6-RRProfiles!$M$10,1,1)</f>
        <v>0</v>
      </c>
      <c r="AJ8" s="28">
        <f ca="1">INDEX($G$7:$K$22,MATCH(AJ$6,$A$7:$A$22,0),MATCH(AJ$4,$G$6:$K$6,0))*1000*OFFSET(RRProfiles!$M$11,(AJ$5-1)*(RRProfiles!$L$9+1)+($A8-RRProfiles!$L$11),AJ$6-RRProfiles!$M$10,1,1)</f>
        <v>0</v>
      </c>
      <c r="AK8" s="28">
        <f ca="1">INDEX($G$7:$K$22,MATCH(AK$6,$A$7:$A$22,0),MATCH(AK$4,$G$6:$K$6,0))*1000*OFFSET(RRProfiles!$M$11,(AK$5-1)*(RRProfiles!$L$9+1)+($A8-RRProfiles!$L$11),AK$6-RRProfiles!$M$10,1,1)</f>
        <v>0</v>
      </c>
      <c r="AL8" s="28">
        <f ca="1">INDEX($G$7:$K$22,MATCH(AL$6,$A$7:$A$22,0),MATCH(AL$4,$G$6:$K$6,0))*1000*OFFSET(RRProfiles!$M$11,(AL$5-1)*(RRProfiles!$L$9+1)+($A8-RRProfiles!$L$11),AL$6-RRProfiles!$M$10,1,1)</f>
        <v>0</v>
      </c>
      <c r="AM8" s="28">
        <f ca="1">INDEX($G$7:$K$22,MATCH(AM$6,$A$7:$A$22,0),MATCH(AM$4,$G$6:$K$6,0))*1000*OFFSET(RRProfiles!$M$11,(AM$5-1)*(RRProfiles!$L$9+1)+($A8-RRProfiles!$L$11),AM$6-RRProfiles!$M$10,1,1)</f>
        <v>0</v>
      </c>
      <c r="AN8" s="28">
        <f ca="1">INDEX($G$7:$K$22,MATCH(AN$6,$A$7:$A$22,0),MATCH(AN$4,$G$6:$K$6,0))*1000*OFFSET(RRProfiles!$M$11,(AN$5-1)*(RRProfiles!$L$9+1)+($A8-RRProfiles!$L$11),AN$6-RRProfiles!$M$10,1,1)</f>
        <v>0</v>
      </c>
      <c r="AO8" s="28">
        <f ca="1">INDEX($G$7:$K$22,MATCH(AO$6,$A$7:$A$22,0),MATCH(AO$4,$G$6:$K$6,0))*1000*OFFSET(RRProfiles!$M$11,(AO$5-1)*(RRProfiles!$L$9+1)+($A8-RRProfiles!$L$11),AO$6-RRProfiles!$M$10,1,1)</f>
        <v>0</v>
      </c>
      <c r="AP8" s="28">
        <f ca="1">INDEX($G$7:$K$22,MATCH(AP$6,$A$7:$A$22,0),MATCH(AP$4,$G$6:$K$6,0))*1000*OFFSET(RRProfiles!$M$11,(AP$5-1)*(RRProfiles!$L$9+1)+($A8-RRProfiles!$L$11),AP$6-RRProfiles!$M$10,1,1)</f>
        <v>0</v>
      </c>
      <c r="AQ8" s="28">
        <f ca="1">INDEX($G$7:$K$22,MATCH(AQ$6,$A$7:$A$22,0),MATCH(AQ$4,$G$6:$K$6,0))*1000*OFFSET(RRProfiles!$M$11,(AQ$5-1)*(RRProfiles!$L$9+1)+($A8-RRProfiles!$L$11),AQ$6-RRProfiles!$M$10,1,1)</f>
        <v>0</v>
      </c>
      <c r="AR8" s="28">
        <f ca="1">INDEX($G$7:$K$22,MATCH(AR$6,$A$7:$A$22,0),MATCH(AR$4,$G$6:$K$6,0))*1000*OFFSET(RRProfiles!$M$11,(AR$5-1)*(RRProfiles!$L$9+1)+($A8-RRProfiles!$L$11),AR$6-RRProfiles!$M$10,1,1)</f>
        <v>0</v>
      </c>
      <c r="AS8" s="28">
        <f ca="1">INDEX($G$7:$K$22,MATCH(AS$6,$A$7:$A$22,0),MATCH(AS$4,$G$6:$K$6,0))*1000*OFFSET(RRProfiles!$M$11,(AS$5-1)*(RRProfiles!$L$9+1)+($A8-RRProfiles!$L$11),AS$6-RRProfiles!$M$10,1,1)</f>
        <v>0</v>
      </c>
      <c r="AT8" s="28">
        <f ca="1">INDEX($G$7:$K$22,MATCH(AT$6,$A$7:$A$22,0),MATCH(AT$4,$G$6:$K$6,0))*1000*OFFSET(RRProfiles!$M$11,(AT$5-1)*(RRProfiles!$L$9+1)+($A8-RRProfiles!$L$11),AT$6-RRProfiles!$M$10,1,1)</f>
        <v>0</v>
      </c>
      <c r="AU8" s="28">
        <f ca="1">INDEX($G$7:$K$22,MATCH(AU$6,$A$7:$A$22,0),MATCH(AU$4,$G$6:$K$6,0))*1000*OFFSET(RRProfiles!$M$11,(AU$5-1)*(RRProfiles!$L$9+1)+($A8-RRProfiles!$L$11),AU$6-RRProfiles!$M$10,1,1)</f>
        <v>0</v>
      </c>
      <c r="AV8" s="28">
        <f ca="1">INDEX($G$7:$K$22,MATCH(AV$6,$A$7:$A$22,0),MATCH(AV$4,$G$6:$K$6,0))*1000*OFFSET(RRProfiles!$M$11,(AV$5-1)*(RRProfiles!$L$9+1)+($A8-RRProfiles!$L$11),AV$6-RRProfiles!$M$10,1,1)</f>
        <v>0</v>
      </c>
      <c r="AW8" s="28">
        <f ca="1">INDEX($G$7:$K$22,MATCH(AW$6,$A$7:$A$22,0),MATCH(AW$4,$G$6:$K$6,0))*1000*OFFSET(RRProfiles!$M$11,(AW$5-1)*(RRProfiles!$L$9+1)+($A8-RRProfiles!$L$11),AW$6-RRProfiles!$M$10,1,1)</f>
        <v>0</v>
      </c>
      <c r="AX8" s="28">
        <f ca="1">INDEX($G$7:$K$22,MATCH(AX$6,$A$7:$A$22,0),MATCH(AX$4,$G$6:$K$6,0))*1000*OFFSET(RRProfiles!$M$11,(AX$5-1)*(RRProfiles!$L$9+1)+($A8-RRProfiles!$L$11),AX$6-RRProfiles!$M$10,1,1)</f>
        <v>0</v>
      </c>
      <c r="AY8" s="28">
        <f ca="1">INDEX($G$7:$K$22,MATCH(AY$6,$A$7:$A$22,0),MATCH(AY$4,$G$6:$K$6,0))*1000*OFFSET(RRProfiles!$M$11,(AY$5-1)*(RRProfiles!$L$9+1)+($A8-RRProfiles!$L$11),AY$6-RRProfiles!$M$10,1,1)</f>
        <v>0</v>
      </c>
      <c r="AZ8" s="28">
        <f ca="1">INDEX($G$7:$K$22,MATCH(AZ$6,$A$7:$A$22,0),MATCH(AZ$4,$G$6:$K$6,0))*1000*OFFSET(RRProfiles!$M$11,(AZ$5-1)*(RRProfiles!$L$9+1)+($A8-RRProfiles!$L$11),AZ$6-RRProfiles!$M$10,1,1)</f>
        <v>0</v>
      </c>
      <c r="BA8" s="28">
        <f ca="1">INDEX($G$7:$K$22,MATCH(BA$6,$A$7:$A$22,0),MATCH(BA$4,$G$6:$K$6,0))*1000*OFFSET(RRProfiles!$M$11,(BA$5-1)*(RRProfiles!$L$9+1)+($A8-RRProfiles!$L$11),BA$6-RRProfiles!$M$10,1,1)</f>
        <v>0</v>
      </c>
      <c r="BB8" s="28">
        <f ca="1">INDEX($G$7:$K$22,MATCH(BB$6,$A$7:$A$22,0),MATCH(BB$4,$G$6:$K$6,0))*1000*OFFSET(RRProfiles!$M$11,(BB$5-1)*(RRProfiles!$L$9+1)+($A8-RRProfiles!$L$11),BB$6-RRProfiles!$M$10,1,1)</f>
        <v>0</v>
      </c>
      <c r="BC8" s="28">
        <f ca="1">INDEX($G$7:$K$22,MATCH(BC$6,$A$7:$A$22,0),MATCH(BC$4,$G$6:$K$6,0))*1000*OFFSET(RRProfiles!$M$11,(BC$5-1)*(RRProfiles!$L$9+1)+($A8-RRProfiles!$L$11),BC$6-RRProfiles!$M$10,1,1)</f>
        <v>0</v>
      </c>
      <c r="BD8" s="28">
        <f ca="1">INDEX($G$7:$K$22,MATCH(BD$6,$A$7:$A$22,0),MATCH(BD$4,$G$6:$K$6,0))*1000*OFFSET(RRProfiles!$M$11,(BD$5-1)*(RRProfiles!$L$9+1)+($A8-RRProfiles!$L$11),BD$6-RRProfiles!$M$10,1,1)</f>
        <v>0</v>
      </c>
      <c r="BE8" s="28">
        <f ca="1">INDEX($G$7:$K$22,MATCH(BE$6,$A$7:$A$22,0),MATCH(BE$4,$G$6:$K$6,0))*1000*OFFSET(RRProfiles!$M$11,(BE$5-1)*(RRProfiles!$L$9+1)+($A8-RRProfiles!$L$11),BE$6-RRProfiles!$M$10,1,1)</f>
        <v>0</v>
      </c>
      <c r="BF8" s="28">
        <f ca="1">INDEX($G$7:$K$22,MATCH(BF$6,$A$7:$A$22,0),MATCH(BF$4,$G$6:$K$6,0))*1000*OFFSET(RRProfiles!$M$11,(BF$5-1)*(RRProfiles!$L$9+1)+($A8-RRProfiles!$L$11),BF$6-RRProfiles!$M$10,1,1)</f>
        <v>0</v>
      </c>
      <c r="BG8" s="28">
        <f ca="1">INDEX($G$7:$K$22,MATCH(BG$6,$A$7:$A$22,0),MATCH(BG$4,$G$6:$K$6,0))*1000*OFFSET(RRProfiles!$M$11,(BG$5-1)*(RRProfiles!$L$9+1)+($A8-RRProfiles!$L$11),BG$6-RRProfiles!$M$10,1,1)</f>
        <v>0</v>
      </c>
      <c r="BH8" s="28">
        <f ca="1">INDEX($G$7:$K$22,MATCH(BH$6,$A$7:$A$22,0),MATCH(BH$4,$G$6:$K$6,0))*1000*OFFSET(RRProfiles!$M$11,(BH$5-1)*(RRProfiles!$L$9+1)+($A8-RRProfiles!$L$11),BH$6-RRProfiles!$M$10,1,1)</f>
        <v>0</v>
      </c>
      <c r="BI8" s="28">
        <f ca="1">INDEX($G$7:$K$22,MATCH(BI$6,$A$7:$A$22,0),MATCH(BI$4,$G$6:$K$6,0))*1000*OFFSET(RRProfiles!$M$11,(BI$5-1)*(RRProfiles!$L$9+1)+($A8-RRProfiles!$L$11),BI$6-RRProfiles!$M$10,1,1)</f>
        <v>0</v>
      </c>
      <c r="BJ8" s="28">
        <f ca="1">INDEX($G$7:$K$22,MATCH(BJ$6,$A$7:$A$22,0),MATCH(BJ$4,$G$6:$K$6,0))*1000*OFFSET(RRProfiles!$M$11,(BJ$5-1)*(RRProfiles!$L$9+1)+($A8-RRProfiles!$L$11),BJ$6-RRProfiles!$M$10,1,1)</f>
        <v>0</v>
      </c>
      <c r="BK8" s="28">
        <f ca="1">INDEX($G$7:$K$22,MATCH(BK$6,$A$7:$A$22,0),MATCH(BK$4,$G$6:$K$6,0))*1000*OFFSET(RRProfiles!$M$11,(BK$5-1)*(RRProfiles!$L$9+1)+($A8-RRProfiles!$L$11),BK$6-RRProfiles!$M$10,1,1)</f>
        <v>0</v>
      </c>
      <c r="BL8" s="28">
        <f ca="1">INDEX($G$7:$K$22,MATCH(BL$6,$A$7:$A$22,0),MATCH(BL$4,$G$6:$K$6,0))*1000*OFFSET(RRProfiles!$M$11,(BL$5-1)*(RRProfiles!$L$9+1)+($A8-RRProfiles!$L$11),BL$6-RRProfiles!$M$10,1,1)</f>
        <v>0</v>
      </c>
      <c r="BM8" s="28">
        <f ca="1">INDEX($G$7:$K$22,MATCH(BM$6,$A$7:$A$22,0),MATCH(BM$4,$G$6:$K$6,0))*1000*OFFSET(RRProfiles!$M$11,(BM$5-1)*(RRProfiles!$L$9+1)+($A8-RRProfiles!$L$11),BM$6-RRProfiles!$M$10,1,1)</f>
        <v>0</v>
      </c>
      <c r="BN8" s="28">
        <f ca="1">INDEX($G$7:$K$22,MATCH(BN$6,$A$7:$A$22,0),MATCH(BN$4,$G$6:$K$6,0))*1000*OFFSET(RRProfiles!$M$11,(BN$5-1)*(RRProfiles!$L$9+1)+($A8-RRProfiles!$L$11),BN$6-RRProfiles!$M$10,1,1)</f>
        <v>0</v>
      </c>
      <c r="BO8" s="28">
        <f ca="1">INDEX($G$7:$K$22,MATCH(BO$6,$A$7:$A$22,0),MATCH(BO$4,$G$6:$K$6,0))*1000*OFFSET(RRProfiles!$M$11,(BO$5-1)*(RRProfiles!$L$9+1)+($A8-RRProfiles!$L$11),BO$6-RRProfiles!$M$10,1,1)</f>
        <v>0</v>
      </c>
      <c r="BP8" s="28">
        <f ca="1">INDEX($G$7:$K$22,MATCH(BP$6,$A$7:$A$22,0),MATCH(BP$4,$G$6:$K$6,0))*1000*OFFSET(RRProfiles!$M$11,(BP$5-1)*(RRProfiles!$L$9+1)+($A8-RRProfiles!$L$11),BP$6-RRProfiles!$M$10,1,1)</f>
        <v>0</v>
      </c>
      <c r="BQ8" s="28">
        <f ca="1">INDEX($G$7:$K$22,MATCH(BQ$6,$A$7:$A$22,0),MATCH(BQ$4,$G$6:$K$6,0))*1000*OFFSET(RRProfiles!$M$11,(BQ$5-1)*(RRProfiles!$L$9+1)+($A8-RRProfiles!$L$11),BQ$6-RRProfiles!$M$10,1,1)</f>
        <v>0</v>
      </c>
      <c r="BR8" s="28">
        <f ca="1">INDEX($G$7:$K$22,MATCH(BR$6,$A$7:$A$22,0),MATCH(BR$4,$G$6:$K$6,0))*1000*OFFSET(RRProfiles!$M$11,(BR$5-1)*(RRProfiles!$L$9+1)+($A8-RRProfiles!$L$11),BR$6-RRProfiles!$M$10,1,1)</f>
        <v>0</v>
      </c>
      <c r="BS8" s="28">
        <f ca="1">INDEX($G$7:$K$22,MATCH(BS$6,$A$7:$A$22,0),MATCH(BS$4,$G$6:$K$6,0))*1000*OFFSET(RRProfiles!$M$11,(BS$5-1)*(RRProfiles!$L$9+1)+($A8-RRProfiles!$L$11),BS$6-RRProfiles!$M$10,1,1)</f>
        <v>0</v>
      </c>
      <c r="BT8" s="28">
        <f ca="1">INDEX($G$7:$K$22,MATCH(BT$6,$A$7:$A$22,0),MATCH(BT$4,$G$6:$K$6,0))*1000*OFFSET(RRProfiles!$M$11,(BT$5-1)*(RRProfiles!$L$9+1)+($A8-RRProfiles!$L$11),BT$6-RRProfiles!$M$10,1,1)</f>
        <v>0</v>
      </c>
      <c r="BU8" s="28">
        <f ca="1">INDEX($G$7:$K$22,MATCH(BU$6,$A$7:$A$22,0),MATCH(BU$4,$G$6:$K$6,0))*1000*OFFSET(RRProfiles!$M$11,(BU$5-1)*(RRProfiles!$L$9+1)+($A8-RRProfiles!$L$11),BU$6-RRProfiles!$M$10,1,1)</f>
        <v>0</v>
      </c>
      <c r="BV8" s="28">
        <f ca="1">INDEX($G$7:$K$22,MATCH(BV$6,$A$7:$A$22,0),MATCH(BV$4,$G$6:$K$6,0))*1000*OFFSET(RRProfiles!$M$11,(BV$5-1)*(RRProfiles!$L$9+1)+($A8-RRProfiles!$L$11),BV$6-RRProfiles!$M$10,1,1)</f>
        <v>0</v>
      </c>
      <c r="BW8" s="28">
        <f ca="1">INDEX($G$7:$K$22,MATCH(BW$6,$A$7:$A$22,0),MATCH(BW$4,$G$6:$K$6,0))*1000*OFFSET(RRProfiles!$M$11,(BW$5-1)*(RRProfiles!$L$9+1)+($A8-RRProfiles!$L$11),BW$6-RRProfiles!$M$10,1,1)</f>
        <v>0</v>
      </c>
      <c r="BX8" s="28">
        <f ca="1">INDEX($G$7:$K$22,MATCH(BX$6,$A$7:$A$22,0),MATCH(BX$4,$G$6:$K$6,0))*1000*OFFSET(RRProfiles!$M$11,(BX$5-1)*(RRProfiles!$L$9+1)+($A8-RRProfiles!$L$11),BX$6-RRProfiles!$M$10,1,1)</f>
        <v>0</v>
      </c>
      <c r="BY8" s="28">
        <f ca="1">INDEX($G$7:$K$22,MATCH(BY$6,$A$7:$A$22,0),MATCH(BY$4,$G$6:$K$6,0))*1000*OFFSET(RRProfiles!$M$11,(BY$5-1)*(RRProfiles!$L$9+1)+($A8-RRProfiles!$L$11),BY$6-RRProfiles!$M$10,1,1)</f>
        <v>0</v>
      </c>
      <c r="BZ8" s="28">
        <f ca="1">INDEX($G$7:$K$22,MATCH(BZ$6,$A$7:$A$22,0),MATCH(BZ$4,$G$6:$K$6,0))*1000*OFFSET(RRProfiles!$M$11,(BZ$5-1)*(RRProfiles!$L$9+1)+($A8-RRProfiles!$L$11),BZ$6-RRProfiles!$M$10,1,1)</f>
        <v>0</v>
      </c>
      <c r="CA8" s="28">
        <f ca="1">INDEX($G$7:$K$22,MATCH(CA$6,$A$7:$A$22,0),MATCH(CA$4,$G$6:$K$6,0))*1000*OFFSET(RRProfiles!$M$11,(CA$5-1)*(RRProfiles!$L$9+1)+($A8-RRProfiles!$L$11),CA$6-RRProfiles!$M$10,1,1)</f>
        <v>0</v>
      </c>
      <c r="CB8" s="28">
        <f ca="1">INDEX($G$7:$K$22,MATCH(CB$6,$A$7:$A$22,0),MATCH(CB$4,$G$6:$K$6,0))*1000*OFFSET(RRProfiles!$M$11,(CB$5-1)*(RRProfiles!$L$9+1)+($A8-RRProfiles!$L$11),CB$6-RRProfiles!$M$10,1,1)</f>
        <v>0</v>
      </c>
      <c r="CC8" s="28">
        <f ca="1">INDEX($G$7:$K$22,MATCH(CC$6,$A$7:$A$22,0),MATCH(CC$4,$G$6:$K$6,0))*1000*OFFSET(RRProfiles!$M$11,(CC$5-1)*(RRProfiles!$L$9+1)+($A8-RRProfiles!$L$11),CC$6-RRProfiles!$M$10,1,1)</f>
        <v>0</v>
      </c>
      <c r="CD8" s="28">
        <f ca="1">INDEX($G$7:$K$22,MATCH(CD$6,$A$7:$A$22,0),MATCH(CD$4,$G$6:$K$6,0))*1000*OFFSET(RRProfiles!$M$11,(CD$5-1)*(RRProfiles!$L$9+1)+($A8-RRProfiles!$L$11),CD$6-RRProfiles!$M$10,1,1)</f>
        <v>0</v>
      </c>
      <c r="CE8" s="28">
        <f ca="1">INDEX($G$7:$K$22,MATCH(CE$6,$A$7:$A$22,0),MATCH(CE$4,$G$6:$K$6,0))*1000*OFFSET(RRProfiles!$M$11,(CE$5-1)*(RRProfiles!$L$9+1)+($A8-RRProfiles!$L$11),CE$6-RRProfiles!$M$10,1,1)</f>
        <v>0</v>
      </c>
      <c r="CF8" s="28">
        <f ca="1">INDEX($G$7:$K$22,MATCH(CF$6,$A$7:$A$22,0),MATCH(CF$4,$G$6:$K$6,0))*1000*OFFSET(RRProfiles!$M$11,(CF$5-1)*(RRProfiles!$L$9+1)+($A8-RRProfiles!$L$11),CF$6-RRProfiles!$M$10,1,1)</f>
        <v>0</v>
      </c>
      <c r="CG8" s="28">
        <f ca="1">INDEX($G$7:$K$22,MATCH(CG$6,$A$7:$A$22,0),MATCH(CG$4,$G$6:$K$6,0))*1000*OFFSET(RRProfiles!$M$11,(CG$5-1)*(RRProfiles!$L$9+1)+($A8-RRProfiles!$L$11),CG$6-RRProfiles!$M$10,1,1)</f>
        <v>0</v>
      </c>
      <c r="CH8" s="28">
        <f ca="1">INDEX($G$7:$K$22,MATCH(CH$6,$A$7:$A$22,0),MATCH(CH$4,$G$6:$K$6,0))*1000*OFFSET(RRProfiles!$M$11,(CH$5-1)*(RRProfiles!$L$9+1)+($A8-RRProfiles!$L$11),CH$6-RRProfiles!$M$10,1,1)</f>
        <v>0</v>
      </c>
      <c r="CI8" s="28">
        <f ca="1">INDEX($G$7:$K$22,MATCH(CI$6,$A$7:$A$22,0),MATCH(CI$4,$G$6:$K$6,0))*1000*OFFSET(RRProfiles!$M$11,(CI$5-1)*(RRProfiles!$L$9+1)+($A8-RRProfiles!$L$11),CI$6-RRProfiles!$M$10,1,1)</f>
        <v>0</v>
      </c>
      <c r="CJ8" s="28">
        <f ca="1">INDEX($G$7:$K$22,MATCH(CJ$6,$A$7:$A$22,0),MATCH(CJ$4,$G$6:$K$6,0))*1000*OFFSET(RRProfiles!$M$11,(CJ$5-1)*(RRProfiles!$L$9+1)+($A8-RRProfiles!$L$11),CJ$6-RRProfiles!$M$10,1,1)</f>
        <v>0</v>
      </c>
      <c r="CK8" s="28">
        <f ca="1">INDEX($G$7:$K$22,MATCH(CK$6,$A$7:$A$22,0),MATCH(CK$4,$G$6:$K$6,0))*1000*OFFSET(RRProfiles!$M$11,(CK$5-1)*(RRProfiles!$L$9+1)+($A8-RRProfiles!$L$11),CK$6-RRProfiles!$M$10,1,1)</f>
        <v>0</v>
      </c>
      <c r="CL8" s="28">
        <f ca="1">INDEX($G$7:$K$22,MATCH(CL$6,$A$7:$A$22,0),MATCH(CL$4,$G$6:$K$6,0))*1000*OFFSET(RRProfiles!$M$11,(CL$5-1)*(RRProfiles!$L$9+1)+($A8-RRProfiles!$L$11),CL$6-RRProfiles!$M$10,1,1)</f>
        <v>0</v>
      </c>
      <c r="CM8" s="28">
        <f ca="1">INDEX($G$7:$K$22,MATCH(CM$6,$A$7:$A$22,0),MATCH(CM$4,$G$6:$K$6,0))*1000*OFFSET(RRProfiles!$M$11,(CM$5-1)*(RRProfiles!$L$9+1)+($A8-RRProfiles!$L$11),CM$6-RRProfiles!$M$10,1,1)</f>
        <v>0</v>
      </c>
      <c r="CN8" s="28">
        <f ca="1">INDEX($G$7:$K$22,MATCH(CN$6,$A$7:$A$22,0),MATCH(CN$4,$G$6:$K$6,0))*1000*OFFSET(RRProfiles!$M$11,(CN$5-1)*(RRProfiles!$L$9+1)+($A8-RRProfiles!$L$11),CN$6-RRProfiles!$M$10,1,1)</f>
        <v>0</v>
      </c>
      <c r="CO8" s="28">
        <f ca="1">INDEX($G$7:$K$22,MATCH(CO$6,$A$7:$A$22,0),MATCH(CO$4,$G$6:$K$6,0))*1000*OFFSET(RRProfiles!$M$11,(CO$5-1)*(RRProfiles!$L$9+1)+($A8-RRProfiles!$L$11),CO$6-RRProfiles!$M$10,1,1)</f>
        <v>0</v>
      </c>
      <c r="CP8" s="28">
        <f ca="1">INDEX($G$7:$K$22,MATCH(CP$6,$A$7:$A$22,0),MATCH(CP$4,$G$6:$K$6,0))*1000*OFFSET(RRProfiles!$M$11,(CP$5-1)*(RRProfiles!$L$9+1)+($A8-RRProfiles!$L$11),CP$6-RRProfiles!$M$10,1,1)</f>
        <v>0</v>
      </c>
      <c r="CQ8" s="28">
        <f ca="1">INDEX($G$7:$K$22,MATCH(CQ$6,$A$7:$A$22,0),MATCH(CQ$4,$G$6:$K$6,0))*1000*OFFSET(RRProfiles!$M$11,(CQ$5-1)*(RRProfiles!$L$9+1)+($A8-RRProfiles!$L$11),CQ$6-RRProfiles!$M$10,1,1)</f>
        <v>0</v>
      </c>
      <c r="CR8" s="28">
        <f ca="1">INDEX($G$7:$K$22,MATCH(CR$6,$A$7:$A$22,0),MATCH(CR$4,$G$6:$K$6,0))*1000*OFFSET(RRProfiles!$M$11,(CR$5-1)*(RRProfiles!$L$9+1)+($A8-RRProfiles!$L$11),CR$6-RRProfiles!$M$10,1,1)</f>
        <v>0</v>
      </c>
      <c r="CS8" s="28">
        <f ca="1">INDEX($G$7:$K$22,MATCH(CS$6,$A$7:$A$22,0),MATCH(CS$4,$G$6:$K$6,0))*1000*OFFSET(RRProfiles!$M$11,(CS$5-1)*(RRProfiles!$L$9+1)+($A8-RRProfiles!$L$11),CS$6-RRProfiles!$M$10,1,1)</f>
        <v>0</v>
      </c>
      <c r="CT8" s="28">
        <f ca="1">INDEX($G$7:$K$22,MATCH(CT$6,$A$7:$A$22,0),MATCH(CT$4,$G$6:$K$6,0))*1000*OFFSET(RRProfiles!$M$11,(CT$5-1)*(RRProfiles!$L$9+1)+($A8-RRProfiles!$L$11),CT$6-RRProfiles!$M$10,1,1)</f>
        <v>0</v>
      </c>
      <c r="CU8" s="28">
        <f ca="1">INDEX($G$7:$K$22,MATCH(CU$6,$A$7:$A$22,0),MATCH(CU$4,$G$6:$K$6,0))*1000*OFFSET(RRProfiles!$M$11,(CU$5-1)*(RRProfiles!$L$9+1)+($A8-RRProfiles!$L$11),CU$6-RRProfiles!$M$10,1,1)</f>
        <v>0</v>
      </c>
      <c r="CV8" s="28">
        <f ca="1">INDEX($G$7:$K$22,MATCH(CV$6,$A$7:$A$22,0),MATCH(CV$4,$G$6:$K$6,0))*1000*OFFSET(RRProfiles!$M$11,(CV$5-1)*(RRProfiles!$L$9+1)+($A8-RRProfiles!$L$11),CV$6-RRProfiles!$M$10,1,1)</f>
        <v>0</v>
      </c>
      <c r="CW8" s="28">
        <f ca="1">INDEX($G$7:$K$22,MATCH(CW$6,$A$7:$A$22,0),MATCH(CW$4,$G$6:$K$6,0))*1000*OFFSET(RRProfiles!$M$11,(CW$5-1)*(RRProfiles!$L$9+1)+($A8-RRProfiles!$L$11),CW$6-RRProfiles!$M$10,1,1)</f>
        <v>0</v>
      </c>
      <c r="CX8" s="28">
        <f ca="1">INDEX($G$7:$K$22,MATCH(CX$6,$A$7:$A$22,0),MATCH(CX$4,$G$6:$K$6,0))*1000*OFFSET(RRProfiles!$M$11,(CX$5-1)*(RRProfiles!$L$9+1)+($A8-RRProfiles!$L$11),CX$6-RRProfiles!$M$10,1,1)</f>
        <v>0</v>
      </c>
      <c r="CY8" s="28">
        <f ca="1">INDEX($G$7:$K$22,MATCH(CY$6,$A$7:$A$22,0),MATCH(CY$4,$G$6:$K$6,0))*1000*OFFSET(RRProfiles!$M$11,(CY$5-1)*(RRProfiles!$L$9+1)+($A8-RRProfiles!$L$11),CY$6-RRProfiles!$M$10,1,1)</f>
        <v>0</v>
      </c>
      <c r="CZ8" s="28">
        <f ca="1">INDEX($G$7:$K$22,MATCH(CZ$6,$A$7:$A$22,0),MATCH(CZ$4,$G$6:$K$6,0))*1000*OFFSET(RRProfiles!$M$11,(CZ$5-1)*(RRProfiles!$L$9+1)+($A8-RRProfiles!$L$11),CZ$6-RRProfiles!$M$10,1,1)</f>
        <v>0</v>
      </c>
      <c r="DA8" s="28">
        <f ca="1">INDEX($G$7:$K$22,MATCH(DA$6,$A$7:$A$22,0),MATCH(DA$4,$G$6:$K$6,0))*1000*OFFSET(RRProfiles!$M$11,(DA$5-1)*(RRProfiles!$L$9+1)+($A8-RRProfiles!$L$11),DA$6-RRProfiles!$M$10,1,1)</f>
        <v>0</v>
      </c>
      <c r="DB8" s="28">
        <f ca="1">INDEX($G$7:$K$22,MATCH(DB$6,$A$7:$A$22,0),MATCH(DB$4,$G$6:$K$6,0))*1000*OFFSET(RRProfiles!$M$11,(DB$5-1)*(RRProfiles!$L$9+1)+($A8-RRProfiles!$L$11),DB$6-RRProfiles!$M$10,1,1)</f>
        <v>0</v>
      </c>
      <c r="DC8" s="28">
        <f ca="1">INDEX($G$7:$K$22,MATCH(DC$6,$A$7:$A$22,0),MATCH(DC$4,$G$6:$K$6,0))*1000*OFFSET(RRProfiles!$M$11,(DC$5-1)*(RRProfiles!$L$9+1)+($A8-RRProfiles!$L$11),DC$6-RRProfiles!$M$10,1,1)</f>
        <v>0</v>
      </c>
    </row>
    <row r="9" spans="1:107" x14ac:dyDescent="0.45">
      <c r="A9" s="25">
        <v>2027</v>
      </c>
      <c r="B9" s="34">
        <v>0</v>
      </c>
      <c r="C9" s="34">
        <v>0</v>
      </c>
      <c r="D9" s="34">
        <v>100</v>
      </c>
      <c r="E9" s="34">
        <v>0</v>
      </c>
      <c r="F9" s="34">
        <v>0</v>
      </c>
      <c r="G9" s="37">
        <f t="shared" si="6"/>
        <v>0</v>
      </c>
      <c r="H9" s="37">
        <f t="shared" si="4"/>
        <v>0</v>
      </c>
      <c r="I9" s="37">
        <f t="shared" si="4"/>
        <v>100</v>
      </c>
      <c r="J9" s="37">
        <f t="shared" si="4"/>
        <v>0</v>
      </c>
      <c r="K9" s="37">
        <f t="shared" si="4"/>
        <v>0</v>
      </c>
      <c r="L9" s="28">
        <f t="shared" si="7"/>
        <v>0</v>
      </c>
      <c r="M9" s="28">
        <f t="shared" si="8"/>
        <v>0</v>
      </c>
      <c r="N9" s="28">
        <f t="shared" si="9"/>
        <v>100</v>
      </c>
      <c r="O9" s="28">
        <f t="shared" si="10"/>
        <v>0</v>
      </c>
      <c r="P9" s="28">
        <f t="shared" si="11"/>
        <v>0</v>
      </c>
      <c r="Q9" s="28">
        <f>L9*INDEX(FOM!$J$7:$N$26,MATCH($A9,FOM!$B$7:$B$26,0),MATCH(Q$6,FOM!$J$6:$N$6,0))*1000</f>
        <v>0</v>
      </c>
      <c r="R9" s="28">
        <f>M9*INDEX(FOM!$J$7:$N$26,MATCH($A9,FOM!$B$7:$B$26,0),MATCH(R$6,FOM!$J$6:$N$6,0))*1000</f>
        <v>0</v>
      </c>
      <c r="S9" s="28">
        <f>N9*INDEX(FOM!$J$7:$N$26,MATCH($A9,FOM!$B$7:$B$26,0),MATCH(S$6,FOM!$J$6:$N$6,0))*1000</f>
        <v>2320318.0394805209</v>
      </c>
      <c r="T9" s="28">
        <f>O9*INDEX(FOM!$J$7:$N$26,MATCH($A9,FOM!$B$7:$B$26,0),MATCH(T$6,FOM!$J$6:$N$6,0))*1000</f>
        <v>0</v>
      </c>
      <c r="U9" s="28">
        <f>P9*INDEX(FOM!$J$7:$N$26,MATCH($A9,FOM!$B$7:$B$26,0),MATCH(U$6,FOM!$J$6:$N$6,0))*1000</f>
        <v>0</v>
      </c>
      <c r="V9" s="28">
        <f t="shared" ca="1" si="12"/>
        <v>0</v>
      </c>
      <c r="W9" s="28">
        <f t="shared" ca="1" si="12"/>
        <v>0</v>
      </c>
      <c r="X9" s="28">
        <f t="shared" ca="1" si="12"/>
        <v>13306772.870373644</v>
      </c>
      <c r="Y9" s="28">
        <f t="shared" ca="1" si="12"/>
        <v>0</v>
      </c>
      <c r="Z9" s="28">
        <f t="shared" ca="1" si="12"/>
        <v>0</v>
      </c>
      <c r="AB9" s="28">
        <f ca="1">INDEX($G$7:$K$22,MATCH(AB$6,$A$7:$A$22,0),MATCH(AB$4,$G$6:$K$6,0))*1000*OFFSET(RRProfiles!$M$11,(AB$5-1)*(RRProfiles!$L$9+1)+($A9-RRProfiles!$L$11),AB$6-RRProfiles!$M$10,1,1)</f>
        <v>0</v>
      </c>
      <c r="AC9" s="28">
        <f ca="1">INDEX($G$7:$K$22,MATCH(AC$6,$A$7:$A$22,0),MATCH(AC$4,$G$6:$K$6,0))*1000*OFFSET(RRProfiles!$M$11,(AC$5-1)*(RRProfiles!$L$9+1)+($A9-RRProfiles!$L$11),AC$6-RRProfiles!$M$10,1,1)</f>
        <v>0</v>
      </c>
      <c r="AD9" s="28">
        <f ca="1">INDEX($G$7:$K$22,MATCH(AD$6,$A$7:$A$22,0),MATCH(AD$4,$G$6:$K$6,0))*1000*OFFSET(RRProfiles!$M$11,(AD$5-1)*(RRProfiles!$L$9+1)+($A9-RRProfiles!$L$11),AD$6-RRProfiles!$M$10,1,1)</f>
        <v>0</v>
      </c>
      <c r="AE9" s="28">
        <f ca="1">INDEX($G$7:$K$22,MATCH(AE$6,$A$7:$A$22,0),MATCH(AE$4,$G$6:$K$6,0))*1000*OFFSET(RRProfiles!$M$11,(AE$5-1)*(RRProfiles!$L$9+1)+($A9-RRProfiles!$L$11),AE$6-RRProfiles!$M$10,1,1)</f>
        <v>0</v>
      </c>
      <c r="AF9" s="28">
        <f ca="1">INDEX($G$7:$K$22,MATCH(AF$6,$A$7:$A$22,0),MATCH(AF$4,$G$6:$K$6,0))*1000*OFFSET(RRProfiles!$M$11,(AF$5-1)*(RRProfiles!$L$9+1)+($A9-RRProfiles!$L$11),AF$6-RRProfiles!$M$10,1,1)</f>
        <v>0</v>
      </c>
      <c r="AG9" s="28">
        <f ca="1">INDEX($G$7:$K$22,MATCH(AG$6,$A$7:$A$22,0),MATCH(AG$4,$G$6:$K$6,0))*1000*OFFSET(RRProfiles!$M$11,(AG$5-1)*(RRProfiles!$L$9+1)+($A9-RRProfiles!$L$11),AG$6-RRProfiles!$M$10,1,1)</f>
        <v>0</v>
      </c>
      <c r="AH9" s="28">
        <f ca="1">INDEX($G$7:$K$22,MATCH(AH$6,$A$7:$A$22,0),MATCH(AH$4,$G$6:$K$6,0))*1000*OFFSET(RRProfiles!$M$11,(AH$5-1)*(RRProfiles!$L$9+1)+($A9-RRProfiles!$L$11),AH$6-RRProfiles!$M$10,1,1)</f>
        <v>0</v>
      </c>
      <c r="AI9" s="28">
        <f ca="1">INDEX($G$7:$K$22,MATCH(AI$6,$A$7:$A$22,0),MATCH(AI$4,$G$6:$K$6,0))*1000*OFFSET(RRProfiles!$M$11,(AI$5-1)*(RRProfiles!$L$9+1)+($A9-RRProfiles!$L$11),AI$6-RRProfiles!$M$10,1,1)</f>
        <v>0</v>
      </c>
      <c r="AJ9" s="28">
        <f ca="1">INDEX($G$7:$K$22,MATCH(AJ$6,$A$7:$A$22,0),MATCH(AJ$4,$G$6:$K$6,0))*1000*OFFSET(RRProfiles!$M$11,(AJ$5-1)*(RRProfiles!$L$9+1)+($A9-RRProfiles!$L$11),AJ$6-RRProfiles!$M$10,1,1)</f>
        <v>0</v>
      </c>
      <c r="AK9" s="28">
        <f ca="1">INDEX($G$7:$K$22,MATCH(AK$6,$A$7:$A$22,0),MATCH(AK$4,$G$6:$K$6,0))*1000*OFFSET(RRProfiles!$M$11,(AK$5-1)*(RRProfiles!$L$9+1)+($A9-RRProfiles!$L$11),AK$6-RRProfiles!$M$10,1,1)</f>
        <v>0</v>
      </c>
      <c r="AL9" s="28">
        <f ca="1">INDEX($G$7:$K$22,MATCH(AL$6,$A$7:$A$22,0),MATCH(AL$4,$G$6:$K$6,0))*1000*OFFSET(RRProfiles!$M$11,(AL$5-1)*(RRProfiles!$L$9+1)+($A9-RRProfiles!$L$11),AL$6-RRProfiles!$M$10,1,1)</f>
        <v>0</v>
      </c>
      <c r="AM9" s="28">
        <f ca="1">INDEX($G$7:$K$22,MATCH(AM$6,$A$7:$A$22,0),MATCH(AM$4,$G$6:$K$6,0))*1000*OFFSET(RRProfiles!$M$11,(AM$5-1)*(RRProfiles!$L$9+1)+($A9-RRProfiles!$L$11),AM$6-RRProfiles!$M$10,1,1)</f>
        <v>0</v>
      </c>
      <c r="AN9" s="28">
        <f ca="1">INDEX($G$7:$K$22,MATCH(AN$6,$A$7:$A$22,0),MATCH(AN$4,$G$6:$K$6,0))*1000*OFFSET(RRProfiles!$M$11,(AN$5-1)*(RRProfiles!$L$9+1)+($A9-RRProfiles!$L$11),AN$6-RRProfiles!$M$10,1,1)</f>
        <v>0</v>
      </c>
      <c r="AO9" s="28">
        <f ca="1">INDEX($G$7:$K$22,MATCH(AO$6,$A$7:$A$22,0),MATCH(AO$4,$G$6:$K$6,0))*1000*OFFSET(RRProfiles!$M$11,(AO$5-1)*(RRProfiles!$L$9+1)+($A9-RRProfiles!$L$11),AO$6-RRProfiles!$M$10,1,1)</f>
        <v>0</v>
      </c>
      <c r="AP9" s="28">
        <f ca="1">INDEX($G$7:$K$22,MATCH(AP$6,$A$7:$A$22,0),MATCH(AP$4,$G$6:$K$6,0))*1000*OFFSET(RRProfiles!$M$11,(AP$5-1)*(RRProfiles!$L$9+1)+($A9-RRProfiles!$L$11),AP$6-RRProfiles!$M$10,1,1)</f>
        <v>0</v>
      </c>
      <c r="AQ9" s="28">
        <f ca="1">INDEX($G$7:$K$22,MATCH(AQ$6,$A$7:$A$22,0),MATCH(AQ$4,$G$6:$K$6,0))*1000*OFFSET(RRProfiles!$M$11,(AQ$5-1)*(RRProfiles!$L$9+1)+($A9-RRProfiles!$L$11),AQ$6-RRProfiles!$M$10,1,1)</f>
        <v>0</v>
      </c>
      <c r="AR9" s="28">
        <f ca="1">INDEX($G$7:$K$22,MATCH(AR$6,$A$7:$A$22,0),MATCH(AR$4,$G$6:$K$6,0))*1000*OFFSET(RRProfiles!$M$11,(AR$5-1)*(RRProfiles!$L$9+1)+($A9-RRProfiles!$L$11),AR$6-RRProfiles!$M$10,1,1)</f>
        <v>0</v>
      </c>
      <c r="AS9" s="28">
        <f ca="1">INDEX($G$7:$K$22,MATCH(AS$6,$A$7:$A$22,0),MATCH(AS$4,$G$6:$K$6,0))*1000*OFFSET(RRProfiles!$M$11,(AS$5-1)*(RRProfiles!$L$9+1)+($A9-RRProfiles!$L$11),AS$6-RRProfiles!$M$10,1,1)</f>
        <v>0</v>
      </c>
      <c r="AT9" s="28">
        <f ca="1">INDEX($G$7:$K$22,MATCH(AT$6,$A$7:$A$22,0),MATCH(AT$4,$G$6:$K$6,0))*1000*OFFSET(RRProfiles!$M$11,(AT$5-1)*(RRProfiles!$L$9+1)+($A9-RRProfiles!$L$11),AT$6-RRProfiles!$M$10,1,1)</f>
        <v>0</v>
      </c>
      <c r="AU9" s="28">
        <f ca="1">INDEX($G$7:$K$22,MATCH(AU$6,$A$7:$A$22,0),MATCH(AU$4,$G$6:$K$6,0))*1000*OFFSET(RRProfiles!$M$11,(AU$5-1)*(RRProfiles!$L$9+1)+($A9-RRProfiles!$L$11),AU$6-RRProfiles!$M$10,1,1)</f>
        <v>0</v>
      </c>
      <c r="AV9" s="28">
        <f ca="1">INDEX($G$7:$K$22,MATCH(AV$6,$A$7:$A$22,0),MATCH(AV$4,$G$6:$K$6,0))*1000*OFFSET(RRProfiles!$M$11,(AV$5-1)*(RRProfiles!$L$9+1)+($A9-RRProfiles!$L$11),AV$6-RRProfiles!$M$10,1,1)</f>
        <v>0</v>
      </c>
      <c r="AW9" s="28">
        <f ca="1">INDEX($G$7:$K$22,MATCH(AW$6,$A$7:$A$22,0),MATCH(AW$4,$G$6:$K$6,0))*1000*OFFSET(RRProfiles!$M$11,(AW$5-1)*(RRProfiles!$L$9+1)+($A9-RRProfiles!$L$11),AW$6-RRProfiles!$M$10,1,1)</f>
        <v>0</v>
      </c>
      <c r="AX9" s="28">
        <f ca="1">INDEX($G$7:$K$22,MATCH(AX$6,$A$7:$A$22,0),MATCH(AX$4,$G$6:$K$6,0))*1000*OFFSET(RRProfiles!$M$11,(AX$5-1)*(RRProfiles!$L$9+1)+($A9-RRProfiles!$L$11),AX$6-RRProfiles!$M$10,1,1)</f>
        <v>0</v>
      </c>
      <c r="AY9" s="28">
        <f ca="1">INDEX($G$7:$K$22,MATCH(AY$6,$A$7:$A$22,0),MATCH(AY$4,$G$6:$K$6,0))*1000*OFFSET(RRProfiles!$M$11,(AY$5-1)*(RRProfiles!$L$9+1)+($A9-RRProfiles!$L$11),AY$6-RRProfiles!$M$10,1,1)</f>
        <v>0</v>
      </c>
      <c r="AZ9" s="28">
        <f ca="1">INDEX($G$7:$K$22,MATCH(AZ$6,$A$7:$A$22,0),MATCH(AZ$4,$G$6:$K$6,0))*1000*OFFSET(RRProfiles!$M$11,(AZ$5-1)*(RRProfiles!$L$9+1)+($A9-RRProfiles!$L$11),AZ$6-RRProfiles!$M$10,1,1)</f>
        <v>0</v>
      </c>
      <c r="BA9" s="28">
        <f ca="1">INDEX($G$7:$K$22,MATCH(BA$6,$A$7:$A$22,0),MATCH(BA$4,$G$6:$K$6,0))*1000*OFFSET(RRProfiles!$M$11,(BA$5-1)*(RRProfiles!$L$9+1)+($A9-RRProfiles!$L$11),BA$6-RRProfiles!$M$10,1,1)</f>
        <v>0</v>
      </c>
      <c r="BB9" s="28">
        <f ca="1">INDEX($G$7:$K$22,MATCH(BB$6,$A$7:$A$22,0),MATCH(BB$4,$G$6:$K$6,0))*1000*OFFSET(RRProfiles!$M$11,(BB$5-1)*(RRProfiles!$L$9+1)+($A9-RRProfiles!$L$11),BB$6-RRProfiles!$M$10,1,1)</f>
        <v>0</v>
      </c>
      <c r="BC9" s="28">
        <f ca="1">INDEX($G$7:$K$22,MATCH(BC$6,$A$7:$A$22,0),MATCH(BC$4,$G$6:$K$6,0))*1000*OFFSET(RRProfiles!$M$11,(BC$5-1)*(RRProfiles!$L$9+1)+($A9-RRProfiles!$L$11),BC$6-RRProfiles!$M$10,1,1)</f>
        <v>0</v>
      </c>
      <c r="BD9" s="28">
        <f ca="1">INDEX($G$7:$K$22,MATCH(BD$6,$A$7:$A$22,0),MATCH(BD$4,$G$6:$K$6,0))*1000*OFFSET(RRProfiles!$M$11,(BD$5-1)*(RRProfiles!$L$9+1)+($A9-RRProfiles!$L$11),BD$6-RRProfiles!$M$10,1,1)</f>
        <v>0</v>
      </c>
      <c r="BE9" s="28">
        <f ca="1">INDEX($G$7:$K$22,MATCH(BE$6,$A$7:$A$22,0),MATCH(BE$4,$G$6:$K$6,0))*1000*OFFSET(RRProfiles!$M$11,(BE$5-1)*(RRProfiles!$L$9+1)+($A9-RRProfiles!$L$11),BE$6-RRProfiles!$M$10,1,1)</f>
        <v>0</v>
      </c>
      <c r="BF9" s="28">
        <f ca="1">INDEX($G$7:$K$22,MATCH(BF$6,$A$7:$A$22,0),MATCH(BF$4,$G$6:$K$6,0))*1000*OFFSET(RRProfiles!$M$11,(BF$5-1)*(RRProfiles!$L$9+1)+($A9-RRProfiles!$L$11),BF$6-RRProfiles!$M$10,1,1)</f>
        <v>0</v>
      </c>
      <c r="BG9" s="28">
        <f ca="1">INDEX($G$7:$K$22,MATCH(BG$6,$A$7:$A$22,0),MATCH(BG$4,$G$6:$K$6,0))*1000*OFFSET(RRProfiles!$M$11,(BG$5-1)*(RRProfiles!$L$9+1)+($A9-RRProfiles!$L$11),BG$6-RRProfiles!$M$10,1,1)</f>
        <v>0</v>
      </c>
      <c r="BH9" s="28">
        <f ca="1">INDEX($G$7:$K$22,MATCH(BH$6,$A$7:$A$22,0),MATCH(BH$4,$G$6:$K$6,0))*1000*OFFSET(RRProfiles!$M$11,(BH$5-1)*(RRProfiles!$L$9+1)+($A9-RRProfiles!$L$11),BH$6-RRProfiles!$M$10,1,1)</f>
        <v>0</v>
      </c>
      <c r="BI9" s="28">
        <f ca="1">INDEX($G$7:$K$22,MATCH(BI$6,$A$7:$A$22,0),MATCH(BI$4,$G$6:$K$6,0))*1000*OFFSET(RRProfiles!$M$11,(BI$5-1)*(RRProfiles!$L$9+1)+($A9-RRProfiles!$L$11),BI$6-RRProfiles!$M$10,1,1)</f>
        <v>0</v>
      </c>
      <c r="BJ9" s="28">
        <f ca="1">INDEX($G$7:$K$22,MATCH(BJ$6,$A$7:$A$22,0),MATCH(BJ$4,$G$6:$K$6,0))*1000*OFFSET(RRProfiles!$M$11,(BJ$5-1)*(RRProfiles!$L$9+1)+($A9-RRProfiles!$L$11),BJ$6-RRProfiles!$M$10,1,1)</f>
        <v>13306772.870373644</v>
      </c>
      <c r="BK9" s="28">
        <f ca="1">INDEX($G$7:$K$22,MATCH(BK$6,$A$7:$A$22,0),MATCH(BK$4,$G$6:$K$6,0))*1000*OFFSET(RRProfiles!$M$11,(BK$5-1)*(RRProfiles!$L$9+1)+($A9-RRProfiles!$L$11),BK$6-RRProfiles!$M$10,1,1)</f>
        <v>0</v>
      </c>
      <c r="BL9" s="28">
        <f ca="1">INDEX($G$7:$K$22,MATCH(BL$6,$A$7:$A$22,0),MATCH(BL$4,$G$6:$K$6,0))*1000*OFFSET(RRProfiles!$M$11,(BL$5-1)*(RRProfiles!$L$9+1)+($A9-RRProfiles!$L$11),BL$6-RRProfiles!$M$10,1,1)</f>
        <v>0</v>
      </c>
      <c r="BM9" s="28">
        <f ca="1">INDEX($G$7:$K$22,MATCH(BM$6,$A$7:$A$22,0),MATCH(BM$4,$G$6:$K$6,0))*1000*OFFSET(RRProfiles!$M$11,(BM$5-1)*(RRProfiles!$L$9+1)+($A9-RRProfiles!$L$11),BM$6-RRProfiles!$M$10,1,1)</f>
        <v>0</v>
      </c>
      <c r="BN9" s="28">
        <f ca="1">INDEX($G$7:$K$22,MATCH(BN$6,$A$7:$A$22,0),MATCH(BN$4,$G$6:$K$6,0))*1000*OFFSET(RRProfiles!$M$11,(BN$5-1)*(RRProfiles!$L$9+1)+($A9-RRProfiles!$L$11),BN$6-RRProfiles!$M$10,1,1)</f>
        <v>0</v>
      </c>
      <c r="BO9" s="28">
        <f ca="1">INDEX($G$7:$K$22,MATCH(BO$6,$A$7:$A$22,0),MATCH(BO$4,$G$6:$K$6,0))*1000*OFFSET(RRProfiles!$M$11,(BO$5-1)*(RRProfiles!$L$9+1)+($A9-RRProfiles!$L$11),BO$6-RRProfiles!$M$10,1,1)</f>
        <v>0</v>
      </c>
      <c r="BP9" s="28">
        <f ca="1">INDEX($G$7:$K$22,MATCH(BP$6,$A$7:$A$22,0),MATCH(BP$4,$G$6:$K$6,0))*1000*OFFSET(RRProfiles!$M$11,(BP$5-1)*(RRProfiles!$L$9+1)+($A9-RRProfiles!$L$11),BP$6-RRProfiles!$M$10,1,1)</f>
        <v>0</v>
      </c>
      <c r="BQ9" s="28">
        <f ca="1">INDEX($G$7:$K$22,MATCH(BQ$6,$A$7:$A$22,0),MATCH(BQ$4,$G$6:$K$6,0))*1000*OFFSET(RRProfiles!$M$11,(BQ$5-1)*(RRProfiles!$L$9+1)+($A9-RRProfiles!$L$11),BQ$6-RRProfiles!$M$10,1,1)</f>
        <v>0</v>
      </c>
      <c r="BR9" s="28">
        <f ca="1">INDEX($G$7:$K$22,MATCH(BR$6,$A$7:$A$22,0),MATCH(BR$4,$G$6:$K$6,0))*1000*OFFSET(RRProfiles!$M$11,(BR$5-1)*(RRProfiles!$L$9+1)+($A9-RRProfiles!$L$11),BR$6-RRProfiles!$M$10,1,1)</f>
        <v>0</v>
      </c>
      <c r="BS9" s="28">
        <f ca="1">INDEX($G$7:$K$22,MATCH(BS$6,$A$7:$A$22,0),MATCH(BS$4,$G$6:$K$6,0))*1000*OFFSET(RRProfiles!$M$11,(BS$5-1)*(RRProfiles!$L$9+1)+($A9-RRProfiles!$L$11),BS$6-RRProfiles!$M$10,1,1)</f>
        <v>0</v>
      </c>
      <c r="BT9" s="28">
        <f ca="1">INDEX($G$7:$K$22,MATCH(BT$6,$A$7:$A$22,0),MATCH(BT$4,$G$6:$K$6,0))*1000*OFFSET(RRProfiles!$M$11,(BT$5-1)*(RRProfiles!$L$9+1)+($A9-RRProfiles!$L$11),BT$6-RRProfiles!$M$10,1,1)</f>
        <v>0</v>
      </c>
      <c r="BU9" s="28">
        <f ca="1">INDEX($G$7:$K$22,MATCH(BU$6,$A$7:$A$22,0),MATCH(BU$4,$G$6:$K$6,0))*1000*OFFSET(RRProfiles!$M$11,(BU$5-1)*(RRProfiles!$L$9+1)+($A9-RRProfiles!$L$11),BU$6-RRProfiles!$M$10,1,1)</f>
        <v>0</v>
      </c>
      <c r="BV9" s="28">
        <f ca="1">INDEX($G$7:$K$22,MATCH(BV$6,$A$7:$A$22,0),MATCH(BV$4,$G$6:$K$6,0))*1000*OFFSET(RRProfiles!$M$11,(BV$5-1)*(RRProfiles!$L$9+1)+($A9-RRProfiles!$L$11),BV$6-RRProfiles!$M$10,1,1)</f>
        <v>0</v>
      </c>
      <c r="BW9" s="28">
        <f ca="1">INDEX($G$7:$K$22,MATCH(BW$6,$A$7:$A$22,0),MATCH(BW$4,$G$6:$K$6,0))*1000*OFFSET(RRProfiles!$M$11,(BW$5-1)*(RRProfiles!$L$9+1)+($A9-RRProfiles!$L$11),BW$6-RRProfiles!$M$10,1,1)</f>
        <v>0</v>
      </c>
      <c r="BX9" s="28">
        <f ca="1">INDEX($G$7:$K$22,MATCH(BX$6,$A$7:$A$22,0),MATCH(BX$4,$G$6:$K$6,0))*1000*OFFSET(RRProfiles!$M$11,(BX$5-1)*(RRProfiles!$L$9+1)+($A9-RRProfiles!$L$11),BX$6-RRProfiles!$M$10,1,1)</f>
        <v>0</v>
      </c>
      <c r="BY9" s="28">
        <f ca="1">INDEX($G$7:$K$22,MATCH(BY$6,$A$7:$A$22,0),MATCH(BY$4,$G$6:$K$6,0))*1000*OFFSET(RRProfiles!$M$11,(BY$5-1)*(RRProfiles!$L$9+1)+($A9-RRProfiles!$L$11),BY$6-RRProfiles!$M$10,1,1)</f>
        <v>0</v>
      </c>
      <c r="BZ9" s="28">
        <f ca="1">INDEX($G$7:$K$22,MATCH(BZ$6,$A$7:$A$22,0),MATCH(BZ$4,$G$6:$K$6,0))*1000*OFFSET(RRProfiles!$M$11,(BZ$5-1)*(RRProfiles!$L$9+1)+($A9-RRProfiles!$L$11),BZ$6-RRProfiles!$M$10,1,1)</f>
        <v>0</v>
      </c>
      <c r="CA9" s="28">
        <f ca="1">INDEX($G$7:$K$22,MATCH(CA$6,$A$7:$A$22,0),MATCH(CA$4,$G$6:$K$6,0))*1000*OFFSET(RRProfiles!$M$11,(CA$5-1)*(RRProfiles!$L$9+1)+($A9-RRProfiles!$L$11),CA$6-RRProfiles!$M$10,1,1)</f>
        <v>0</v>
      </c>
      <c r="CB9" s="28">
        <f ca="1">INDEX($G$7:$K$22,MATCH(CB$6,$A$7:$A$22,0),MATCH(CB$4,$G$6:$K$6,0))*1000*OFFSET(RRProfiles!$M$11,(CB$5-1)*(RRProfiles!$L$9+1)+($A9-RRProfiles!$L$11),CB$6-RRProfiles!$M$10,1,1)</f>
        <v>0</v>
      </c>
      <c r="CC9" s="28">
        <f ca="1">INDEX($G$7:$K$22,MATCH(CC$6,$A$7:$A$22,0),MATCH(CC$4,$G$6:$K$6,0))*1000*OFFSET(RRProfiles!$M$11,(CC$5-1)*(RRProfiles!$L$9+1)+($A9-RRProfiles!$L$11),CC$6-RRProfiles!$M$10,1,1)</f>
        <v>0</v>
      </c>
      <c r="CD9" s="28">
        <f ca="1">INDEX($G$7:$K$22,MATCH(CD$6,$A$7:$A$22,0),MATCH(CD$4,$G$6:$K$6,0))*1000*OFFSET(RRProfiles!$M$11,(CD$5-1)*(RRProfiles!$L$9+1)+($A9-RRProfiles!$L$11),CD$6-RRProfiles!$M$10,1,1)</f>
        <v>0</v>
      </c>
      <c r="CE9" s="28">
        <f ca="1">INDEX($G$7:$K$22,MATCH(CE$6,$A$7:$A$22,0),MATCH(CE$4,$G$6:$K$6,0))*1000*OFFSET(RRProfiles!$M$11,(CE$5-1)*(RRProfiles!$L$9+1)+($A9-RRProfiles!$L$11),CE$6-RRProfiles!$M$10,1,1)</f>
        <v>0</v>
      </c>
      <c r="CF9" s="28">
        <f ca="1">INDEX($G$7:$K$22,MATCH(CF$6,$A$7:$A$22,0),MATCH(CF$4,$G$6:$K$6,0))*1000*OFFSET(RRProfiles!$M$11,(CF$5-1)*(RRProfiles!$L$9+1)+($A9-RRProfiles!$L$11),CF$6-RRProfiles!$M$10,1,1)</f>
        <v>0</v>
      </c>
      <c r="CG9" s="28">
        <f ca="1">INDEX($G$7:$K$22,MATCH(CG$6,$A$7:$A$22,0),MATCH(CG$4,$G$6:$K$6,0))*1000*OFFSET(RRProfiles!$M$11,(CG$5-1)*(RRProfiles!$L$9+1)+($A9-RRProfiles!$L$11),CG$6-RRProfiles!$M$10,1,1)</f>
        <v>0</v>
      </c>
      <c r="CH9" s="28">
        <f ca="1">INDEX($G$7:$K$22,MATCH(CH$6,$A$7:$A$22,0),MATCH(CH$4,$G$6:$K$6,0))*1000*OFFSET(RRProfiles!$M$11,(CH$5-1)*(RRProfiles!$L$9+1)+($A9-RRProfiles!$L$11),CH$6-RRProfiles!$M$10,1,1)</f>
        <v>0</v>
      </c>
      <c r="CI9" s="28">
        <f ca="1">INDEX($G$7:$K$22,MATCH(CI$6,$A$7:$A$22,0),MATCH(CI$4,$G$6:$K$6,0))*1000*OFFSET(RRProfiles!$M$11,(CI$5-1)*(RRProfiles!$L$9+1)+($A9-RRProfiles!$L$11),CI$6-RRProfiles!$M$10,1,1)</f>
        <v>0</v>
      </c>
      <c r="CJ9" s="28">
        <f ca="1">INDEX($G$7:$K$22,MATCH(CJ$6,$A$7:$A$22,0),MATCH(CJ$4,$G$6:$K$6,0))*1000*OFFSET(RRProfiles!$M$11,(CJ$5-1)*(RRProfiles!$L$9+1)+($A9-RRProfiles!$L$11),CJ$6-RRProfiles!$M$10,1,1)</f>
        <v>0</v>
      </c>
      <c r="CK9" s="28">
        <f ca="1">INDEX($G$7:$K$22,MATCH(CK$6,$A$7:$A$22,0),MATCH(CK$4,$G$6:$K$6,0))*1000*OFFSET(RRProfiles!$M$11,(CK$5-1)*(RRProfiles!$L$9+1)+($A9-RRProfiles!$L$11),CK$6-RRProfiles!$M$10,1,1)</f>
        <v>0</v>
      </c>
      <c r="CL9" s="28">
        <f ca="1">INDEX($G$7:$K$22,MATCH(CL$6,$A$7:$A$22,0),MATCH(CL$4,$G$6:$K$6,0))*1000*OFFSET(RRProfiles!$M$11,(CL$5-1)*(RRProfiles!$L$9+1)+($A9-RRProfiles!$L$11),CL$6-RRProfiles!$M$10,1,1)</f>
        <v>0</v>
      </c>
      <c r="CM9" s="28">
        <f ca="1">INDEX($G$7:$K$22,MATCH(CM$6,$A$7:$A$22,0),MATCH(CM$4,$G$6:$K$6,0))*1000*OFFSET(RRProfiles!$M$11,(CM$5-1)*(RRProfiles!$L$9+1)+($A9-RRProfiles!$L$11),CM$6-RRProfiles!$M$10,1,1)</f>
        <v>0</v>
      </c>
      <c r="CN9" s="28">
        <f ca="1">INDEX($G$7:$K$22,MATCH(CN$6,$A$7:$A$22,0),MATCH(CN$4,$G$6:$K$6,0))*1000*OFFSET(RRProfiles!$M$11,(CN$5-1)*(RRProfiles!$L$9+1)+($A9-RRProfiles!$L$11),CN$6-RRProfiles!$M$10,1,1)</f>
        <v>0</v>
      </c>
      <c r="CO9" s="28">
        <f ca="1">INDEX($G$7:$K$22,MATCH(CO$6,$A$7:$A$22,0),MATCH(CO$4,$G$6:$K$6,0))*1000*OFFSET(RRProfiles!$M$11,(CO$5-1)*(RRProfiles!$L$9+1)+($A9-RRProfiles!$L$11),CO$6-RRProfiles!$M$10,1,1)</f>
        <v>0</v>
      </c>
      <c r="CP9" s="28">
        <f ca="1">INDEX($G$7:$K$22,MATCH(CP$6,$A$7:$A$22,0),MATCH(CP$4,$G$6:$K$6,0))*1000*OFFSET(RRProfiles!$M$11,(CP$5-1)*(RRProfiles!$L$9+1)+($A9-RRProfiles!$L$11),CP$6-RRProfiles!$M$10,1,1)</f>
        <v>0</v>
      </c>
      <c r="CQ9" s="28">
        <f ca="1">INDEX($G$7:$K$22,MATCH(CQ$6,$A$7:$A$22,0),MATCH(CQ$4,$G$6:$K$6,0))*1000*OFFSET(RRProfiles!$M$11,(CQ$5-1)*(RRProfiles!$L$9+1)+($A9-RRProfiles!$L$11),CQ$6-RRProfiles!$M$10,1,1)</f>
        <v>0</v>
      </c>
      <c r="CR9" s="28">
        <f ca="1">INDEX($G$7:$K$22,MATCH(CR$6,$A$7:$A$22,0),MATCH(CR$4,$G$6:$K$6,0))*1000*OFFSET(RRProfiles!$M$11,(CR$5-1)*(RRProfiles!$L$9+1)+($A9-RRProfiles!$L$11),CR$6-RRProfiles!$M$10,1,1)</f>
        <v>0</v>
      </c>
      <c r="CS9" s="28">
        <f ca="1">INDEX($G$7:$K$22,MATCH(CS$6,$A$7:$A$22,0),MATCH(CS$4,$G$6:$K$6,0))*1000*OFFSET(RRProfiles!$M$11,(CS$5-1)*(RRProfiles!$L$9+1)+($A9-RRProfiles!$L$11),CS$6-RRProfiles!$M$10,1,1)</f>
        <v>0</v>
      </c>
      <c r="CT9" s="28">
        <f ca="1">INDEX($G$7:$K$22,MATCH(CT$6,$A$7:$A$22,0),MATCH(CT$4,$G$6:$K$6,0))*1000*OFFSET(RRProfiles!$M$11,(CT$5-1)*(RRProfiles!$L$9+1)+($A9-RRProfiles!$L$11),CT$6-RRProfiles!$M$10,1,1)</f>
        <v>0</v>
      </c>
      <c r="CU9" s="28">
        <f ca="1">INDEX($G$7:$K$22,MATCH(CU$6,$A$7:$A$22,0),MATCH(CU$4,$G$6:$K$6,0))*1000*OFFSET(RRProfiles!$M$11,(CU$5-1)*(RRProfiles!$L$9+1)+($A9-RRProfiles!$L$11),CU$6-RRProfiles!$M$10,1,1)</f>
        <v>0</v>
      </c>
      <c r="CV9" s="28">
        <f ca="1">INDEX($G$7:$K$22,MATCH(CV$6,$A$7:$A$22,0),MATCH(CV$4,$G$6:$K$6,0))*1000*OFFSET(RRProfiles!$M$11,(CV$5-1)*(RRProfiles!$L$9+1)+($A9-RRProfiles!$L$11),CV$6-RRProfiles!$M$10,1,1)</f>
        <v>0</v>
      </c>
      <c r="CW9" s="28">
        <f ca="1">INDEX($G$7:$K$22,MATCH(CW$6,$A$7:$A$22,0),MATCH(CW$4,$G$6:$K$6,0))*1000*OFFSET(RRProfiles!$M$11,(CW$5-1)*(RRProfiles!$L$9+1)+($A9-RRProfiles!$L$11),CW$6-RRProfiles!$M$10,1,1)</f>
        <v>0</v>
      </c>
      <c r="CX9" s="28">
        <f ca="1">INDEX($G$7:$K$22,MATCH(CX$6,$A$7:$A$22,0),MATCH(CX$4,$G$6:$K$6,0))*1000*OFFSET(RRProfiles!$M$11,(CX$5-1)*(RRProfiles!$L$9+1)+($A9-RRProfiles!$L$11),CX$6-RRProfiles!$M$10,1,1)</f>
        <v>0</v>
      </c>
      <c r="CY9" s="28">
        <f ca="1">INDEX($G$7:$K$22,MATCH(CY$6,$A$7:$A$22,0),MATCH(CY$4,$G$6:$K$6,0))*1000*OFFSET(RRProfiles!$M$11,(CY$5-1)*(RRProfiles!$L$9+1)+($A9-RRProfiles!$L$11),CY$6-RRProfiles!$M$10,1,1)</f>
        <v>0</v>
      </c>
      <c r="CZ9" s="28">
        <f ca="1">INDEX($G$7:$K$22,MATCH(CZ$6,$A$7:$A$22,0),MATCH(CZ$4,$G$6:$K$6,0))*1000*OFFSET(RRProfiles!$M$11,(CZ$5-1)*(RRProfiles!$L$9+1)+($A9-RRProfiles!$L$11),CZ$6-RRProfiles!$M$10,1,1)</f>
        <v>0</v>
      </c>
      <c r="DA9" s="28">
        <f ca="1">INDEX($G$7:$K$22,MATCH(DA$6,$A$7:$A$22,0),MATCH(DA$4,$G$6:$K$6,0))*1000*OFFSET(RRProfiles!$M$11,(DA$5-1)*(RRProfiles!$L$9+1)+($A9-RRProfiles!$L$11),DA$6-RRProfiles!$M$10,1,1)</f>
        <v>0</v>
      </c>
      <c r="DB9" s="28">
        <f ca="1">INDEX($G$7:$K$22,MATCH(DB$6,$A$7:$A$22,0),MATCH(DB$4,$G$6:$K$6,0))*1000*OFFSET(RRProfiles!$M$11,(DB$5-1)*(RRProfiles!$L$9+1)+($A9-RRProfiles!$L$11),DB$6-RRProfiles!$M$10,1,1)</f>
        <v>0</v>
      </c>
      <c r="DC9" s="28">
        <f ca="1">INDEX($G$7:$K$22,MATCH(DC$6,$A$7:$A$22,0),MATCH(DC$4,$G$6:$K$6,0))*1000*OFFSET(RRProfiles!$M$11,(DC$5-1)*(RRProfiles!$L$9+1)+($A9-RRProfiles!$L$11),DC$6-RRProfiles!$M$10,1,1)</f>
        <v>0</v>
      </c>
    </row>
    <row r="10" spans="1:107" x14ac:dyDescent="0.45">
      <c r="A10" s="25">
        <v>2028</v>
      </c>
      <c r="B10" s="34">
        <v>484</v>
      </c>
      <c r="C10" s="34">
        <v>0</v>
      </c>
      <c r="D10" s="34">
        <v>200</v>
      </c>
      <c r="E10" s="34">
        <v>0</v>
      </c>
      <c r="F10" s="34">
        <v>0</v>
      </c>
      <c r="G10" s="37">
        <f t="shared" si="6"/>
        <v>484</v>
      </c>
      <c r="H10" s="37">
        <f t="shared" si="4"/>
        <v>0</v>
      </c>
      <c r="I10" s="37">
        <f t="shared" si="4"/>
        <v>200</v>
      </c>
      <c r="J10" s="37">
        <f t="shared" si="4"/>
        <v>0</v>
      </c>
      <c r="K10" s="37">
        <f t="shared" si="4"/>
        <v>0</v>
      </c>
      <c r="L10" s="28">
        <f t="shared" si="7"/>
        <v>484</v>
      </c>
      <c r="M10" s="28">
        <f t="shared" si="8"/>
        <v>0</v>
      </c>
      <c r="N10" s="28">
        <f t="shared" si="9"/>
        <v>300</v>
      </c>
      <c r="O10" s="28">
        <f t="shared" si="10"/>
        <v>0</v>
      </c>
      <c r="P10" s="28">
        <f t="shared" si="11"/>
        <v>0</v>
      </c>
      <c r="Q10" s="28">
        <f>L10*INDEX(FOM!$J$7:$N$26,MATCH($A10,FOM!$B$7:$B$26,0),MATCH(Q$6,FOM!$J$6:$N$6,0))*1000</f>
        <v>7835732.6741558705</v>
      </c>
      <c r="R10" s="28">
        <f>M10*INDEX(FOM!$J$7:$N$26,MATCH($A10,FOM!$B$7:$B$26,0),MATCH(R$6,FOM!$J$6:$N$6,0))*1000</f>
        <v>0</v>
      </c>
      <c r="S10" s="28">
        <f>N10*INDEX(FOM!$J$7:$N$26,MATCH($A10,FOM!$B$7:$B$26,0),MATCH(S$6,FOM!$J$6:$N$6,0))*1000</f>
        <v>7130788.2316411827</v>
      </c>
      <c r="T10" s="28">
        <f>O10*INDEX(FOM!$J$7:$N$26,MATCH($A10,FOM!$B$7:$B$26,0),MATCH(T$6,FOM!$J$6:$N$6,0))*1000</f>
        <v>0</v>
      </c>
      <c r="U10" s="28">
        <f>P10*INDEX(FOM!$J$7:$N$26,MATCH($A10,FOM!$B$7:$B$26,0),MATCH(U$6,FOM!$J$6:$N$6,0))*1000</f>
        <v>0</v>
      </c>
      <c r="V10" s="28">
        <f t="shared" ca="1" si="12"/>
        <v>64475165.291555703</v>
      </c>
      <c r="W10" s="28">
        <f t="shared" ca="1" si="12"/>
        <v>0</v>
      </c>
      <c r="X10" s="28">
        <f t="shared" ca="1" si="12"/>
        <v>38558361.615295753</v>
      </c>
      <c r="Y10" s="28">
        <f t="shared" ca="1" si="12"/>
        <v>0</v>
      </c>
      <c r="Z10" s="28">
        <f t="shared" ca="1" si="12"/>
        <v>0</v>
      </c>
      <c r="AB10" s="28">
        <f ca="1">INDEX($G$7:$K$22,MATCH(AB$6,$A$7:$A$22,0),MATCH(AB$4,$G$6:$K$6,0))*1000*OFFSET(RRProfiles!$M$11,(AB$5-1)*(RRProfiles!$L$9+1)+($A10-RRProfiles!$L$11),AB$6-RRProfiles!$M$10,1,1)</f>
        <v>0</v>
      </c>
      <c r="AC10" s="28">
        <f ca="1">INDEX($G$7:$K$22,MATCH(AC$6,$A$7:$A$22,0),MATCH(AC$4,$G$6:$K$6,0))*1000*OFFSET(RRProfiles!$M$11,(AC$5-1)*(RRProfiles!$L$9+1)+($A10-RRProfiles!$L$11),AC$6-RRProfiles!$M$10,1,1)</f>
        <v>0</v>
      </c>
      <c r="AD10" s="28">
        <f ca="1">INDEX($G$7:$K$22,MATCH(AD$6,$A$7:$A$22,0),MATCH(AD$4,$G$6:$K$6,0))*1000*OFFSET(RRProfiles!$M$11,(AD$5-1)*(RRProfiles!$L$9+1)+($A10-RRProfiles!$L$11),AD$6-RRProfiles!$M$10,1,1)</f>
        <v>0</v>
      </c>
      <c r="AE10" s="28">
        <f ca="1">INDEX($G$7:$K$22,MATCH(AE$6,$A$7:$A$22,0),MATCH(AE$4,$G$6:$K$6,0))*1000*OFFSET(RRProfiles!$M$11,(AE$5-1)*(RRProfiles!$L$9+1)+($A10-RRProfiles!$L$11),AE$6-RRProfiles!$M$10,1,1)</f>
        <v>64475165.291555703</v>
      </c>
      <c r="AF10" s="28">
        <f ca="1">INDEX($G$7:$K$22,MATCH(AF$6,$A$7:$A$22,0),MATCH(AF$4,$G$6:$K$6,0))*1000*OFFSET(RRProfiles!$M$11,(AF$5-1)*(RRProfiles!$L$9+1)+($A10-RRProfiles!$L$11),AF$6-RRProfiles!$M$10,1,1)</f>
        <v>0</v>
      </c>
      <c r="AG10" s="28">
        <f ca="1">INDEX($G$7:$K$22,MATCH(AG$6,$A$7:$A$22,0),MATCH(AG$4,$G$6:$K$6,0))*1000*OFFSET(RRProfiles!$M$11,(AG$5-1)*(RRProfiles!$L$9+1)+($A10-RRProfiles!$L$11),AG$6-RRProfiles!$M$10,1,1)</f>
        <v>0</v>
      </c>
      <c r="AH10" s="28">
        <f ca="1">INDEX($G$7:$K$22,MATCH(AH$6,$A$7:$A$22,0),MATCH(AH$4,$G$6:$K$6,0))*1000*OFFSET(RRProfiles!$M$11,(AH$5-1)*(RRProfiles!$L$9+1)+($A10-RRProfiles!$L$11),AH$6-RRProfiles!$M$10,1,1)</f>
        <v>0</v>
      </c>
      <c r="AI10" s="28">
        <f ca="1">INDEX($G$7:$K$22,MATCH(AI$6,$A$7:$A$22,0),MATCH(AI$4,$G$6:$K$6,0))*1000*OFFSET(RRProfiles!$M$11,(AI$5-1)*(RRProfiles!$L$9+1)+($A10-RRProfiles!$L$11),AI$6-RRProfiles!$M$10,1,1)</f>
        <v>0</v>
      </c>
      <c r="AJ10" s="28">
        <f ca="1">INDEX($G$7:$K$22,MATCH(AJ$6,$A$7:$A$22,0),MATCH(AJ$4,$G$6:$K$6,0))*1000*OFFSET(RRProfiles!$M$11,(AJ$5-1)*(RRProfiles!$L$9+1)+($A10-RRProfiles!$L$11),AJ$6-RRProfiles!$M$10,1,1)</f>
        <v>0</v>
      </c>
      <c r="AK10" s="28">
        <f ca="1">INDEX($G$7:$K$22,MATCH(AK$6,$A$7:$A$22,0),MATCH(AK$4,$G$6:$K$6,0))*1000*OFFSET(RRProfiles!$M$11,(AK$5-1)*(RRProfiles!$L$9+1)+($A10-RRProfiles!$L$11),AK$6-RRProfiles!$M$10,1,1)</f>
        <v>0</v>
      </c>
      <c r="AL10" s="28">
        <f ca="1">INDEX($G$7:$K$22,MATCH(AL$6,$A$7:$A$22,0),MATCH(AL$4,$G$6:$K$6,0))*1000*OFFSET(RRProfiles!$M$11,(AL$5-1)*(RRProfiles!$L$9+1)+($A10-RRProfiles!$L$11),AL$6-RRProfiles!$M$10,1,1)</f>
        <v>0</v>
      </c>
      <c r="AM10" s="28">
        <f ca="1">INDEX($G$7:$K$22,MATCH(AM$6,$A$7:$A$22,0),MATCH(AM$4,$G$6:$K$6,0))*1000*OFFSET(RRProfiles!$M$11,(AM$5-1)*(RRProfiles!$L$9+1)+($A10-RRProfiles!$L$11),AM$6-RRProfiles!$M$10,1,1)</f>
        <v>0</v>
      </c>
      <c r="AN10" s="28">
        <f ca="1">INDEX($G$7:$K$22,MATCH(AN$6,$A$7:$A$22,0),MATCH(AN$4,$G$6:$K$6,0))*1000*OFFSET(RRProfiles!$M$11,(AN$5-1)*(RRProfiles!$L$9+1)+($A10-RRProfiles!$L$11),AN$6-RRProfiles!$M$10,1,1)</f>
        <v>0</v>
      </c>
      <c r="AO10" s="28">
        <f ca="1">INDEX($G$7:$K$22,MATCH(AO$6,$A$7:$A$22,0),MATCH(AO$4,$G$6:$K$6,0))*1000*OFFSET(RRProfiles!$M$11,(AO$5-1)*(RRProfiles!$L$9+1)+($A10-RRProfiles!$L$11),AO$6-RRProfiles!$M$10,1,1)</f>
        <v>0</v>
      </c>
      <c r="AP10" s="28">
        <f ca="1">INDEX($G$7:$K$22,MATCH(AP$6,$A$7:$A$22,0),MATCH(AP$4,$G$6:$K$6,0))*1000*OFFSET(RRProfiles!$M$11,(AP$5-1)*(RRProfiles!$L$9+1)+($A10-RRProfiles!$L$11),AP$6-RRProfiles!$M$10,1,1)</f>
        <v>0</v>
      </c>
      <c r="AQ10" s="28">
        <f ca="1">INDEX($G$7:$K$22,MATCH(AQ$6,$A$7:$A$22,0),MATCH(AQ$4,$G$6:$K$6,0))*1000*OFFSET(RRProfiles!$M$11,(AQ$5-1)*(RRProfiles!$L$9+1)+($A10-RRProfiles!$L$11),AQ$6-RRProfiles!$M$10,1,1)</f>
        <v>0</v>
      </c>
      <c r="AR10" s="28">
        <f ca="1">INDEX($G$7:$K$22,MATCH(AR$6,$A$7:$A$22,0),MATCH(AR$4,$G$6:$K$6,0))*1000*OFFSET(RRProfiles!$M$11,(AR$5-1)*(RRProfiles!$L$9+1)+($A10-RRProfiles!$L$11),AR$6-RRProfiles!$M$10,1,1)</f>
        <v>0</v>
      </c>
      <c r="AS10" s="28">
        <f ca="1">INDEX($G$7:$K$22,MATCH(AS$6,$A$7:$A$22,0),MATCH(AS$4,$G$6:$K$6,0))*1000*OFFSET(RRProfiles!$M$11,(AS$5-1)*(RRProfiles!$L$9+1)+($A10-RRProfiles!$L$11),AS$6-RRProfiles!$M$10,1,1)</f>
        <v>0</v>
      </c>
      <c r="AT10" s="28">
        <f ca="1">INDEX($G$7:$K$22,MATCH(AT$6,$A$7:$A$22,0),MATCH(AT$4,$G$6:$K$6,0))*1000*OFFSET(RRProfiles!$M$11,(AT$5-1)*(RRProfiles!$L$9+1)+($A10-RRProfiles!$L$11),AT$6-RRProfiles!$M$10,1,1)</f>
        <v>0</v>
      </c>
      <c r="AU10" s="28">
        <f ca="1">INDEX($G$7:$K$22,MATCH(AU$6,$A$7:$A$22,0),MATCH(AU$4,$G$6:$K$6,0))*1000*OFFSET(RRProfiles!$M$11,(AU$5-1)*(RRProfiles!$L$9+1)+($A10-RRProfiles!$L$11),AU$6-RRProfiles!$M$10,1,1)</f>
        <v>0</v>
      </c>
      <c r="AV10" s="28">
        <f ca="1">INDEX($G$7:$K$22,MATCH(AV$6,$A$7:$A$22,0),MATCH(AV$4,$G$6:$K$6,0))*1000*OFFSET(RRProfiles!$M$11,(AV$5-1)*(RRProfiles!$L$9+1)+($A10-RRProfiles!$L$11),AV$6-RRProfiles!$M$10,1,1)</f>
        <v>0</v>
      </c>
      <c r="AW10" s="28">
        <f ca="1">INDEX($G$7:$K$22,MATCH(AW$6,$A$7:$A$22,0),MATCH(AW$4,$G$6:$K$6,0))*1000*OFFSET(RRProfiles!$M$11,(AW$5-1)*(RRProfiles!$L$9+1)+($A10-RRProfiles!$L$11),AW$6-RRProfiles!$M$10,1,1)</f>
        <v>0</v>
      </c>
      <c r="AX10" s="28">
        <f ca="1">INDEX($G$7:$K$22,MATCH(AX$6,$A$7:$A$22,0),MATCH(AX$4,$G$6:$K$6,0))*1000*OFFSET(RRProfiles!$M$11,(AX$5-1)*(RRProfiles!$L$9+1)+($A10-RRProfiles!$L$11),AX$6-RRProfiles!$M$10,1,1)</f>
        <v>0</v>
      </c>
      <c r="AY10" s="28">
        <f ca="1">INDEX($G$7:$K$22,MATCH(AY$6,$A$7:$A$22,0),MATCH(AY$4,$G$6:$K$6,0))*1000*OFFSET(RRProfiles!$M$11,(AY$5-1)*(RRProfiles!$L$9+1)+($A10-RRProfiles!$L$11),AY$6-RRProfiles!$M$10,1,1)</f>
        <v>0</v>
      </c>
      <c r="AZ10" s="28">
        <f ca="1">INDEX($G$7:$K$22,MATCH(AZ$6,$A$7:$A$22,0),MATCH(AZ$4,$G$6:$K$6,0))*1000*OFFSET(RRProfiles!$M$11,(AZ$5-1)*(RRProfiles!$L$9+1)+($A10-RRProfiles!$L$11),AZ$6-RRProfiles!$M$10,1,1)</f>
        <v>0</v>
      </c>
      <c r="BA10" s="28">
        <f ca="1">INDEX($G$7:$K$22,MATCH(BA$6,$A$7:$A$22,0),MATCH(BA$4,$G$6:$K$6,0))*1000*OFFSET(RRProfiles!$M$11,(BA$5-1)*(RRProfiles!$L$9+1)+($A10-RRProfiles!$L$11),BA$6-RRProfiles!$M$10,1,1)</f>
        <v>0</v>
      </c>
      <c r="BB10" s="28">
        <f ca="1">INDEX($G$7:$K$22,MATCH(BB$6,$A$7:$A$22,0),MATCH(BB$4,$G$6:$K$6,0))*1000*OFFSET(RRProfiles!$M$11,(BB$5-1)*(RRProfiles!$L$9+1)+($A10-RRProfiles!$L$11),BB$6-RRProfiles!$M$10,1,1)</f>
        <v>0</v>
      </c>
      <c r="BC10" s="28">
        <f ca="1">INDEX($G$7:$K$22,MATCH(BC$6,$A$7:$A$22,0),MATCH(BC$4,$G$6:$K$6,0))*1000*OFFSET(RRProfiles!$M$11,(BC$5-1)*(RRProfiles!$L$9+1)+($A10-RRProfiles!$L$11),BC$6-RRProfiles!$M$10,1,1)</f>
        <v>0</v>
      </c>
      <c r="BD10" s="28">
        <f ca="1">INDEX($G$7:$K$22,MATCH(BD$6,$A$7:$A$22,0),MATCH(BD$4,$G$6:$K$6,0))*1000*OFFSET(RRProfiles!$M$11,(BD$5-1)*(RRProfiles!$L$9+1)+($A10-RRProfiles!$L$11),BD$6-RRProfiles!$M$10,1,1)</f>
        <v>0</v>
      </c>
      <c r="BE10" s="28">
        <f ca="1">INDEX($G$7:$K$22,MATCH(BE$6,$A$7:$A$22,0),MATCH(BE$4,$G$6:$K$6,0))*1000*OFFSET(RRProfiles!$M$11,(BE$5-1)*(RRProfiles!$L$9+1)+($A10-RRProfiles!$L$11),BE$6-RRProfiles!$M$10,1,1)</f>
        <v>0</v>
      </c>
      <c r="BF10" s="28">
        <f ca="1">INDEX($G$7:$K$22,MATCH(BF$6,$A$7:$A$22,0),MATCH(BF$4,$G$6:$K$6,0))*1000*OFFSET(RRProfiles!$M$11,(BF$5-1)*(RRProfiles!$L$9+1)+($A10-RRProfiles!$L$11),BF$6-RRProfiles!$M$10,1,1)</f>
        <v>0</v>
      </c>
      <c r="BG10" s="28">
        <f ca="1">INDEX($G$7:$K$22,MATCH(BG$6,$A$7:$A$22,0),MATCH(BG$4,$G$6:$K$6,0))*1000*OFFSET(RRProfiles!$M$11,(BG$5-1)*(RRProfiles!$L$9+1)+($A10-RRProfiles!$L$11),BG$6-RRProfiles!$M$10,1,1)</f>
        <v>0</v>
      </c>
      <c r="BH10" s="28">
        <f ca="1">INDEX($G$7:$K$22,MATCH(BH$6,$A$7:$A$22,0),MATCH(BH$4,$G$6:$K$6,0))*1000*OFFSET(RRProfiles!$M$11,(BH$5-1)*(RRProfiles!$L$9+1)+($A10-RRProfiles!$L$11),BH$6-RRProfiles!$M$10,1,1)</f>
        <v>0</v>
      </c>
      <c r="BI10" s="28">
        <f ca="1">INDEX($G$7:$K$22,MATCH(BI$6,$A$7:$A$22,0),MATCH(BI$4,$G$6:$K$6,0))*1000*OFFSET(RRProfiles!$M$11,(BI$5-1)*(RRProfiles!$L$9+1)+($A10-RRProfiles!$L$11),BI$6-RRProfiles!$M$10,1,1)</f>
        <v>0</v>
      </c>
      <c r="BJ10" s="28">
        <f ca="1">INDEX($G$7:$K$22,MATCH(BJ$6,$A$7:$A$22,0),MATCH(BJ$4,$G$6:$K$6,0))*1000*OFFSET(RRProfiles!$M$11,(BJ$5-1)*(RRProfiles!$L$9+1)+($A10-RRProfiles!$L$11),BJ$6-RRProfiles!$M$10,1,1)</f>
        <v>12686558.259853791</v>
      </c>
      <c r="BK10" s="28">
        <f ca="1">INDEX($G$7:$K$22,MATCH(BK$6,$A$7:$A$22,0),MATCH(BK$4,$G$6:$K$6,0))*1000*OFFSET(RRProfiles!$M$11,(BK$5-1)*(RRProfiles!$L$9+1)+($A10-RRProfiles!$L$11),BK$6-RRProfiles!$M$10,1,1)</f>
        <v>25871803.355441961</v>
      </c>
      <c r="BL10" s="28">
        <f ca="1">INDEX($G$7:$K$22,MATCH(BL$6,$A$7:$A$22,0),MATCH(BL$4,$G$6:$K$6,0))*1000*OFFSET(RRProfiles!$M$11,(BL$5-1)*(RRProfiles!$L$9+1)+($A10-RRProfiles!$L$11),BL$6-RRProfiles!$M$10,1,1)</f>
        <v>0</v>
      </c>
      <c r="BM10" s="28">
        <f ca="1">INDEX($G$7:$K$22,MATCH(BM$6,$A$7:$A$22,0),MATCH(BM$4,$G$6:$K$6,0))*1000*OFFSET(RRProfiles!$M$11,(BM$5-1)*(RRProfiles!$L$9+1)+($A10-RRProfiles!$L$11),BM$6-RRProfiles!$M$10,1,1)</f>
        <v>0</v>
      </c>
      <c r="BN10" s="28">
        <f ca="1">INDEX($G$7:$K$22,MATCH(BN$6,$A$7:$A$22,0),MATCH(BN$4,$G$6:$K$6,0))*1000*OFFSET(RRProfiles!$M$11,(BN$5-1)*(RRProfiles!$L$9+1)+($A10-RRProfiles!$L$11),BN$6-RRProfiles!$M$10,1,1)</f>
        <v>0</v>
      </c>
      <c r="BO10" s="28">
        <f ca="1">INDEX($G$7:$K$22,MATCH(BO$6,$A$7:$A$22,0),MATCH(BO$4,$G$6:$K$6,0))*1000*OFFSET(RRProfiles!$M$11,(BO$5-1)*(RRProfiles!$L$9+1)+($A10-RRProfiles!$L$11),BO$6-RRProfiles!$M$10,1,1)</f>
        <v>0</v>
      </c>
      <c r="BP10" s="28">
        <f ca="1">INDEX($G$7:$K$22,MATCH(BP$6,$A$7:$A$22,0),MATCH(BP$4,$G$6:$K$6,0))*1000*OFFSET(RRProfiles!$M$11,(BP$5-1)*(RRProfiles!$L$9+1)+($A10-RRProfiles!$L$11),BP$6-RRProfiles!$M$10,1,1)</f>
        <v>0</v>
      </c>
      <c r="BQ10" s="28">
        <f ca="1">INDEX($G$7:$K$22,MATCH(BQ$6,$A$7:$A$22,0),MATCH(BQ$4,$G$6:$K$6,0))*1000*OFFSET(RRProfiles!$M$11,(BQ$5-1)*(RRProfiles!$L$9+1)+($A10-RRProfiles!$L$11),BQ$6-RRProfiles!$M$10,1,1)</f>
        <v>0</v>
      </c>
      <c r="BR10" s="28">
        <f ca="1">INDEX($G$7:$K$22,MATCH(BR$6,$A$7:$A$22,0),MATCH(BR$4,$G$6:$K$6,0))*1000*OFFSET(RRProfiles!$M$11,(BR$5-1)*(RRProfiles!$L$9+1)+($A10-RRProfiles!$L$11),BR$6-RRProfiles!$M$10,1,1)</f>
        <v>0</v>
      </c>
      <c r="BS10" s="28">
        <f ca="1">INDEX($G$7:$K$22,MATCH(BS$6,$A$7:$A$22,0),MATCH(BS$4,$G$6:$K$6,0))*1000*OFFSET(RRProfiles!$M$11,(BS$5-1)*(RRProfiles!$L$9+1)+($A10-RRProfiles!$L$11),BS$6-RRProfiles!$M$10,1,1)</f>
        <v>0</v>
      </c>
      <c r="BT10" s="28">
        <f ca="1">INDEX($G$7:$K$22,MATCH(BT$6,$A$7:$A$22,0),MATCH(BT$4,$G$6:$K$6,0))*1000*OFFSET(RRProfiles!$M$11,(BT$5-1)*(RRProfiles!$L$9+1)+($A10-RRProfiles!$L$11),BT$6-RRProfiles!$M$10,1,1)</f>
        <v>0</v>
      </c>
      <c r="BU10" s="28">
        <f ca="1">INDEX($G$7:$K$22,MATCH(BU$6,$A$7:$A$22,0),MATCH(BU$4,$G$6:$K$6,0))*1000*OFFSET(RRProfiles!$M$11,(BU$5-1)*(RRProfiles!$L$9+1)+($A10-RRProfiles!$L$11),BU$6-RRProfiles!$M$10,1,1)</f>
        <v>0</v>
      </c>
      <c r="BV10" s="28">
        <f ca="1">INDEX($G$7:$K$22,MATCH(BV$6,$A$7:$A$22,0),MATCH(BV$4,$G$6:$K$6,0))*1000*OFFSET(RRProfiles!$M$11,(BV$5-1)*(RRProfiles!$L$9+1)+($A10-RRProfiles!$L$11),BV$6-RRProfiles!$M$10,1,1)</f>
        <v>0</v>
      </c>
      <c r="BW10" s="28">
        <f ca="1">INDEX($G$7:$K$22,MATCH(BW$6,$A$7:$A$22,0),MATCH(BW$4,$G$6:$K$6,0))*1000*OFFSET(RRProfiles!$M$11,(BW$5-1)*(RRProfiles!$L$9+1)+($A10-RRProfiles!$L$11),BW$6-RRProfiles!$M$10,1,1)</f>
        <v>0</v>
      </c>
      <c r="BX10" s="28">
        <f ca="1">INDEX($G$7:$K$22,MATCH(BX$6,$A$7:$A$22,0),MATCH(BX$4,$G$6:$K$6,0))*1000*OFFSET(RRProfiles!$M$11,(BX$5-1)*(RRProfiles!$L$9+1)+($A10-RRProfiles!$L$11),BX$6-RRProfiles!$M$10,1,1)</f>
        <v>0</v>
      </c>
      <c r="BY10" s="28">
        <f ca="1">INDEX($G$7:$K$22,MATCH(BY$6,$A$7:$A$22,0),MATCH(BY$4,$G$6:$K$6,0))*1000*OFFSET(RRProfiles!$M$11,(BY$5-1)*(RRProfiles!$L$9+1)+($A10-RRProfiles!$L$11),BY$6-RRProfiles!$M$10,1,1)</f>
        <v>0</v>
      </c>
      <c r="BZ10" s="28">
        <f ca="1">INDEX($G$7:$K$22,MATCH(BZ$6,$A$7:$A$22,0),MATCH(BZ$4,$G$6:$K$6,0))*1000*OFFSET(RRProfiles!$M$11,(BZ$5-1)*(RRProfiles!$L$9+1)+($A10-RRProfiles!$L$11),BZ$6-RRProfiles!$M$10,1,1)</f>
        <v>0</v>
      </c>
      <c r="CA10" s="28">
        <f ca="1">INDEX($G$7:$K$22,MATCH(CA$6,$A$7:$A$22,0),MATCH(CA$4,$G$6:$K$6,0))*1000*OFFSET(RRProfiles!$M$11,(CA$5-1)*(RRProfiles!$L$9+1)+($A10-RRProfiles!$L$11),CA$6-RRProfiles!$M$10,1,1)</f>
        <v>0</v>
      </c>
      <c r="CB10" s="28">
        <f ca="1">INDEX($G$7:$K$22,MATCH(CB$6,$A$7:$A$22,0),MATCH(CB$4,$G$6:$K$6,0))*1000*OFFSET(RRProfiles!$M$11,(CB$5-1)*(RRProfiles!$L$9+1)+($A10-RRProfiles!$L$11),CB$6-RRProfiles!$M$10,1,1)</f>
        <v>0</v>
      </c>
      <c r="CC10" s="28">
        <f ca="1">INDEX($G$7:$K$22,MATCH(CC$6,$A$7:$A$22,0),MATCH(CC$4,$G$6:$K$6,0))*1000*OFFSET(RRProfiles!$M$11,(CC$5-1)*(RRProfiles!$L$9+1)+($A10-RRProfiles!$L$11),CC$6-RRProfiles!$M$10,1,1)</f>
        <v>0</v>
      </c>
      <c r="CD10" s="28">
        <f ca="1">INDEX($G$7:$K$22,MATCH(CD$6,$A$7:$A$22,0),MATCH(CD$4,$G$6:$K$6,0))*1000*OFFSET(RRProfiles!$M$11,(CD$5-1)*(RRProfiles!$L$9+1)+($A10-RRProfiles!$L$11),CD$6-RRProfiles!$M$10,1,1)</f>
        <v>0</v>
      </c>
      <c r="CE10" s="28">
        <f ca="1">INDEX($G$7:$K$22,MATCH(CE$6,$A$7:$A$22,0),MATCH(CE$4,$G$6:$K$6,0))*1000*OFFSET(RRProfiles!$M$11,(CE$5-1)*(RRProfiles!$L$9+1)+($A10-RRProfiles!$L$11),CE$6-RRProfiles!$M$10,1,1)</f>
        <v>0</v>
      </c>
      <c r="CF10" s="28">
        <f ca="1">INDEX($G$7:$K$22,MATCH(CF$6,$A$7:$A$22,0),MATCH(CF$4,$G$6:$K$6,0))*1000*OFFSET(RRProfiles!$M$11,(CF$5-1)*(RRProfiles!$L$9+1)+($A10-RRProfiles!$L$11),CF$6-RRProfiles!$M$10,1,1)</f>
        <v>0</v>
      </c>
      <c r="CG10" s="28">
        <f ca="1">INDEX($G$7:$K$22,MATCH(CG$6,$A$7:$A$22,0),MATCH(CG$4,$G$6:$K$6,0))*1000*OFFSET(RRProfiles!$M$11,(CG$5-1)*(RRProfiles!$L$9+1)+($A10-RRProfiles!$L$11),CG$6-RRProfiles!$M$10,1,1)</f>
        <v>0</v>
      </c>
      <c r="CH10" s="28">
        <f ca="1">INDEX($G$7:$K$22,MATCH(CH$6,$A$7:$A$22,0),MATCH(CH$4,$G$6:$K$6,0))*1000*OFFSET(RRProfiles!$M$11,(CH$5-1)*(RRProfiles!$L$9+1)+($A10-RRProfiles!$L$11),CH$6-RRProfiles!$M$10,1,1)</f>
        <v>0</v>
      </c>
      <c r="CI10" s="28">
        <f ca="1">INDEX($G$7:$K$22,MATCH(CI$6,$A$7:$A$22,0),MATCH(CI$4,$G$6:$K$6,0))*1000*OFFSET(RRProfiles!$M$11,(CI$5-1)*(RRProfiles!$L$9+1)+($A10-RRProfiles!$L$11),CI$6-RRProfiles!$M$10,1,1)</f>
        <v>0</v>
      </c>
      <c r="CJ10" s="28">
        <f ca="1">INDEX($G$7:$K$22,MATCH(CJ$6,$A$7:$A$22,0),MATCH(CJ$4,$G$6:$K$6,0))*1000*OFFSET(RRProfiles!$M$11,(CJ$5-1)*(RRProfiles!$L$9+1)+($A10-RRProfiles!$L$11),CJ$6-RRProfiles!$M$10,1,1)</f>
        <v>0</v>
      </c>
      <c r="CK10" s="28">
        <f ca="1">INDEX($G$7:$K$22,MATCH(CK$6,$A$7:$A$22,0),MATCH(CK$4,$G$6:$K$6,0))*1000*OFFSET(RRProfiles!$M$11,(CK$5-1)*(RRProfiles!$L$9+1)+($A10-RRProfiles!$L$11),CK$6-RRProfiles!$M$10,1,1)</f>
        <v>0</v>
      </c>
      <c r="CL10" s="28">
        <f ca="1">INDEX($G$7:$K$22,MATCH(CL$6,$A$7:$A$22,0),MATCH(CL$4,$G$6:$K$6,0))*1000*OFFSET(RRProfiles!$M$11,(CL$5-1)*(RRProfiles!$L$9+1)+($A10-RRProfiles!$L$11),CL$6-RRProfiles!$M$10,1,1)</f>
        <v>0</v>
      </c>
      <c r="CM10" s="28">
        <f ca="1">INDEX($G$7:$K$22,MATCH(CM$6,$A$7:$A$22,0),MATCH(CM$4,$G$6:$K$6,0))*1000*OFFSET(RRProfiles!$M$11,(CM$5-1)*(RRProfiles!$L$9+1)+($A10-RRProfiles!$L$11),CM$6-RRProfiles!$M$10,1,1)</f>
        <v>0</v>
      </c>
      <c r="CN10" s="28">
        <f ca="1">INDEX($G$7:$K$22,MATCH(CN$6,$A$7:$A$22,0),MATCH(CN$4,$G$6:$K$6,0))*1000*OFFSET(RRProfiles!$M$11,(CN$5-1)*(RRProfiles!$L$9+1)+($A10-RRProfiles!$L$11),CN$6-RRProfiles!$M$10,1,1)</f>
        <v>0</v>
      </c>
      <c r="CO10" s="28">
        <f ca="1">INDEX($G$7:$K$22,MATCH(CO$6,$A$7:$A$22,0),MATCH(CO$4,$G$6:$K$6,0))*1000*OFFSET(RRProfiles!$M$11,(CO$5-1)*(RRProfiles!$L$9+1)+($A10-RRProfiles!$L$11),CO$6-RRProfiles!$M$10,1,1)</f>
        <v>0</v>
      </c>
      <c r="CP10" s="28">
        <f ca="1">INDEX($G$7:$K$22,MATCH(CP$6,$A$7:$A$22,0),MATCH(CP$4,$G$6:$K$6,0))*1000*OFFSET(RRProfiles!$M$11,(CP$5-1)*(RRProfiles!$L$9+1)+($A10-RRProfiles!$L$11),CP$6-RRProfiles!$M$10,1,1)</f>
        <v>0</v>
      </c>
      <c r="CQ10" s="28">
        <f ca="1">INDEX($G$7:$K$22,MATCH(CQ$6,$A$7:$A$22,0),MATCH(CQ$4,$G$6:$K$6,0))*1000*OFFSET(RRProfiles!$M$11,(CQ$5-1)*(RRProfiles!$L$9+1)+($A10-RRProfiles!$L$11),CQ$6-RRProfiles!$M$10,1,1)</f>
        <v>0</v>
      </c>
      <c r="CR10" s="28">
        <f ca="1">INDEX($G$7:$K$22,MATCH(CR$6,$A$7:$A$22,0),MATCH(CR$4,$G$6:$K$6,0))*1000*OFFSET(RRProfiles!$M$11,(CR$5-1)*(RRProfiles!$L$9+1)+($A10-RRProfiles!$L$11),CR$6-RRProfiles!$M$10,1,1)</f>
        <v>0</v>
      </c>
      <c r="CS10" s="28">
        <f ca="1">INDEX($G$7:$K$22,MATCH(CS$6,$A$7:$A$22,0),MATCH(CS$4,$G$6:$K$6,0))*1000*OFFSET(RRProfiles!$M$11,(CS$5-1)*(RRProfiles!$L$9+1)+($A10-RRProfiles!$L$11),CS$6-RRProfiles!$M$10,1,1)</f>
        <v>0</v>
      </c>
      <c r="CT10" s="28">
        <f ca="1">INDEX($G$7:$K$22,MATCH(CT$6,$A$7:$A$22,0),MATCH(CT$4,$G$6:$K$6,0))*1000*OFFSET(RRProfiles!$M$11,(CT$5-1)*(RRProfiles!$L$9+1)+($A10-RRProfiles!$L$11),CT$6-RRProfiles!$M$10,1,1)</f>
        <v>0</v>
      </c>
      <c r="CU10" s="28">
        <f ca="1">INDEX($G$7:$K$22,MATCH(CU$6,$A$7:$A$22,0),MATCH(CU$4,$G$6:$K$6,0))*1000*OFFSET(RRProfiles!$M$11,(CU$5-1)*(RRProfiles!$L$9+1)+($A10-RRProfiles!$L$11),CU$6-RRProfiles!$M$10,1,1)</f>
        <v>0</v>
      </c>
      <c r="CV10" s="28">
        <f ca="1">INDEX($G$7:$K$22,MATCH(CV$6,$A$7:$A$22,0),MATCH(CV$4,$G$6:$K$6,0))*1000*OFFSET(RRProfiles!$M$11,(CV$5-1)*(RRProfiles!$L$9+1)+($A10-RRProfiles!$L$11),CV$6-RRProfiles!$M$10,1,1)</f>
        <v>0</v>
      </c>
      <c r="CW10" s="28">
        <f ca="1">INDEX($G$7:$K$22,MATCH(CW$6,$A$7:$A$22,0),MATCH(CW$4,$G$6:$K$6,0))*1000*OFFSET(RRProfiles!$M$11,(CW$5-1)*(RRProfiles!$L$9+1)+($A10-RRProfiles!$L$11),CW$6-RRProfiles!$M$10,1,1)</f>
        <v>0</v>
      </c>
      <c r="CX10" s="28">
        <f ca="1">INDEX($G$7:$K$22,MATCH(CX$6,$A$7:$A$22,0),MATCH(CX$4,$G$6:$K$6,0))*1000*OFFSET(RRProfiles!$M$11,(CX$5-1)*(RRProfiles!$L$9+1)+($A10-RRProfiles!$L$11),CX$6-RRProfiles!$M$10,1,1)</f>
        <v>0</v>
      </c>
      <c r="CY10" s="28">
        <f ca="1">INDEX($G$7:$K$22,MATCH(CY$6,$A$7:$A$22,0),MATCH(CY$4,$G$6:$K$6,0))*1000*OFFSET(RRProfiles!$M$11,(CY$5-1)*(RRProfiles!$L$9+1)+($A10-RRProfiles!$L$11),CY$6-RRProfiles!$M$10,1,1)</f>
        <v>0</v>
      </c>
      <c r="CZ10" s="28">
        <f ca="1">INDEX($G$7:$K$22,MATCH(CZ$6,$A$7:$A$22,0),MATCH(CZ$4,$G$6:$K$6,0))*1000*OFFSET(RRProfiles!$M$11,(CZ$5-1)*(RRProfiles!$L$9+1)+($A10-RRProfiles!$L$11),CZ$6-RRProfiles!$M$10,1,1)</f>
        <v>0</v>
      </c>
      <c r="DA10" s="28">
        <f ca="1">INDEX($G$7:$K$22,MATCH(DA$6,$A$7:$A$22,0),MATCH(DA$4,$G$6:$K$6,0))*1000*OFFSET(RRProfiles!$M$11,(DA$5-1)*(RRProfiles!$L$9+1)+($A10-RRProfiles!$L$11),DA$6-RRProfiles!$M$10,1,1)</f>
        <v>0</v>
      </c>
      <c r="DB10" s="28">
        <f ca="1">INDEX($G$7:$K$22,MATCH(DB$6,$A$7:$A$22,0),MATCH(DB$4,$G$6:$K$6,0))*1000*OFFSET(RRProfiles!$M$11,(DB$5-1)*(RRProfiles!$L$9+1)+($A10-RRProfiles!$L$11),DB$6-RRProfiles!$M$10,1,1)</f>
        <v>0</v>
      </c>
      <c r="DC10" s="28">
        <f ca="1">INDEX($G$7:$K$22,MATCH(DC$6,$A$7:$A$22,0),MATCH(DC$4,$G$6:$K$6,0))*1000*OFFSET(RRProfiles!$M$11,(DC$5-1)*(RRProfiles!$L$9+1)+($A10-RRProfiles!$L$11),DC$6-RRProfiles!$M$10,1,1)</f>
        <v>0</v>
      </c>
    </row>
    <row r="11" spans="1:107" x14ac:dyDescent="0.45">
      <c r="A11" s="25">
        <v>2029</v>
      </c>
      <c r="B11" s="34">
        <v>484</v>
      </c>
      <c r="C11" s="34">
        <v>0</v>
      </c>
      <c r="D11" s="34">
        <v>100</v>
      </c>
      <c r="E11" s="34">
        <v>0</v>
      </c>
      <c r="F11" s="34">
        <v>0</v>
      </c>
      <c r="G11" s="37">
        <f t="shared" si="6"/>
        <v>484</v>
      </c>
      <c r="H11" s="37">
        <f t="shared" si="4"/>
        <v>0</v>
      </c>
      <c r="I11" s="37">
        <f t="shared" si="4"/>
        <v>100</v>
      </c>
      <c r="J11" s="37">
        <f t="shared" si="4"/>
        <v>0</v>
      </c>
      <c r="K11" s="37">
        <f t="shared" si="4"/>
        <v>0</v>
      </c>
      <c r="L11" s="28">
        <f t="shared" si="7"/>
        <v>968</v>
      </c>
      <c r="M11" s="28">
        <f t="shared" si="8"/>
        <v>0</v>
      </c>
      <c r="N11" s="28">
        <f t="shared" si="9"/>
        <v>400</v>
      </c>
      <c r="O11" s="28">
        <f t="shared" si="10"/>
        <v>0</v>
      </c>
      <c r="P11" s="28">
        <f t="shared" si="11"/>
        <v>0</v>
      </c>
      <c r="Q11" s="28">
        <f>L11*INDEX(FOM!$J$7:$N$26,MATCH($A11,FOM!$B$7:$B$26,0),MATCH(Q$6,FOM!$J$6:$N$6,0))*1000</f>
        <v>16055125.210124543</v>
      </c>
      <c r="R11" s="28">
        <f>M11*INDEX(FOM!$J$7:$N$26,MATCH($A11,FOM!$B$7:$B$26,0),MATCH(R$6,FOM!$J$6:$N$6,0))*1000</f>
        <v>0</v>
      </c>
      <c r="S11" s="28">
        <f>N11*INDEX(FOM!$J$7:$N$26,MATCH($A11,FOM!$B$7:$B$26,0),MATCH(S$6,FOM!$J$6:$N$6,0))*1000</f>
        <v>9740480.1539051179</v>
      </c>
      <c r="T11" s="28">
        <f>O11*INDEX(FOM!$J$7:$N$26,MATCH($A11,FOM!$B$7:$B$26,0),MATCH(T$6,FOM!$J$6:$N$6,0))*1000</f>
        <v>0</v>
      </c>
      <c r="U11" s="28">
        <f>P11*INDEX(FOM!$J$7:$N$26,MATCH($A11,FOM!$B$7:$B$26,0),MATCH(U$6,FOM!$J$6:$N$6,0))*1000</f>
        <v>0</v>
      </c>
      <c r="V11" s="28">
        <f t="shared" ca="1" si="12"/>
        <v>129878983.2907353</v>
      </c>
      <c r="W11" s="28">
        <f t="shared" ca="1" si="12"/>
        <v>0</v>
      </c>
      <c r="X11" s="28">
        <f t="shared" ca="1" si="12"/>
        <v>49006988.916760288</v>
      </c>
      <c r="Y11" s="28">
        <f t="shared" ca="1" si="12"/>
        <v>0</v>
      </c>
      <c r="Z11" s="28">
        <f t="shared" ca="1" si="12"/>
        <v>0</v>
      </c>
      <c r="AB11" s="28">
        <f ca="1">INDEX($G$7:$K$22,MATCH(AB$6,$A$7:$A$22,0),MATCH(AB$4,$G$6:$K$6,0))*1000*OFFSET(RRProfiles!$M$11,(AB$5-1)*(RRProfiles!$L$9+1)+($A11-RRProfiles!$L$11),AB$6-RRProfiles!$M$10,1,1)</f>
        <v>0</v>
      </c>
      <c r="AC11" s="28">
        <f ca="1">INDEX($G$7:$K$22,MATCH(AC$6,$A$7:$A$22,0),MATCH(AC$4,$G$6:$K$6,0))*1000*OFFSET(RRProfiles!$M$11,(AC$5-1)*(RRProfiles!$L$9+1)+($A11-RRProfiles!$L$11),AC$6-RRProfiles!$M$10,1,1)</f>
        <v>0</v>
      </c>
      <c r="AD11" s="28">
        <f ca="1">INDEX($G$7:$K$22,MATCH(AD$6,$A$7:$A$22,0),MATCH(AD$4,$G$6:$K$6,0))*1000*OFFSET(RRProfiles!$M$11,(AD$5-1)*(RRProfiles!$L$9+1)+($A11-RRProfiles!$L$11),AD$6-RRProfiles!$M$10,1,1)</f>
        <v>0</v>
      </c>
      <c r="AE11" s="28">
        <f ca="1">INDEX($G$7:$K$22,MATCH(AE$6,$A$7:$A$22,0),MATCH(AE$4,$G$6:$K$6,0))*1000*OFFSET(RRProfiles!$M$11,(AE$5-1)*(RRProfiles!$L$9+1)+($A11-RRProfiles!$L$11),AE$6-RRProfiles!$M$10,1,1)</f>
        <v>64218550.082843088</v>
      </c>
      <c r="AF11" s="28">
        <f ca="1">INDEX($G$7:$K$22,MATCH(AF$6,$A$7:$A$22,0),MATCH(AF$4,$G$6:$K$6,0))*1000*OFFSET(RRProfiles!$M$11,(AF$5-1)*(RRProfiles!$L$9+1)+($A11-RRProfiles!$L$11),AF$6-RRProfiles!$M$10,1,1)</f>
        <v>65660433.207892224</v>
      </c>
      <c r="AG11" s="28">
        <f ca="1">INDEX($G$7:$K$22,MATCH(AG$6,$A$7:$A$22,0),MATCH(AG$4,$G$6:$K$6,0))*1000*OFFSET(RRProfiles!$M$11,(AG$5-1)*(RRProfiles!$L$9+1)+($A11-RRProfiles!$L$11),AG$6-RRProfiles!$M$10,1,1)</f>
        <v>0</v>
      </c>
      <c r="AH11" s="28">
        <f ca="1">INDEX($G$7:$K$22,MATCH(AH$6,$A$7:$A$22,0),MATCH(AH$4,$G$6:$K$6,0))*1000*OFFSET(RRProfiles!$M$11,(AH$5-1)*(RRProfiles!$L$9+1)+($A11-RRProfiles!$L$11),AH$6-RRProfiles!$M$10,1,1)</f>
        <v>0</v>
      </c>
      <c r="AI11" s="28">
        <f ca="1">INDEX($G$7:$K$22,MATCH(AI$6,$A$7:$A$22,0),MATCH(AI$4,$G$6:$K$6,0))*1000*OFFSET(RRProfiles!$M$11,(AI$5-1)*(RRProfiles!$L$9+1)+($A11-RRProfiles!$L$11),AI$6-RRProfiles!$M$10,1,1)</f>
        <v>0</v>
      </c>
      <c r="AJ11" s="28">
        <f ca="1">INDEX($G$7:$K$22,MATCH(AJ$6,$A$7:$A$22,0),MATCH(AJ$4,$G$6:$K$6,0))*1000*OFFSET(RRProfiles!$M$11,(AJ$5-1)*(RRProfiles!$L$9+1)+($A11-RRProfiles!$L$11),AJ$6-RRProfiles!$M$10,1,1)</f>
        <v>0</v>
      </c>
      <c r="AK11" s="28">
        <f ca="1">INDEX($G$7:$K$22,MATCH(AK$6,$A$7:$A$22,0),MATCH(AK$4,$G$6:$K$6,0))*1000*OFFSET(RRProfiles!$M$11,(AK$5-1)*(RRProfiles!$L$9+1)+($A11-RRProfiles!$L$11),AK$6-RRProfiles!$M$10,1,1)</f>
        <v>0</v>
      </c>
      <c r="AL11" s="28">
        <f ca="1">INDEX($G$7:$K$22,MATCH(AL$6,$A$7:$A$22,0),MATCH(AL$4,$G$6:$K$6,0))*1000*OFFSET(RRProfiles!$M$11,(AL$5-1)*(RRProfiles!$L$9+1)+($A11-RRProfiles!$L$11),AL$6-RRProfiles!$M$10,1,1)</f>
        <v>0</v>
      </c>
      <c r="AM11" s="28">
        <f ca="1">INDEX($G$7:$K$22,MATCH(AM$6,$A$7:$A$22,0),MATCH(AM$4,$G$6:$K$6,0))*1000*OFFSET(RRProfiles!$M$11,(AM$5-1)*(RRProfiles!$L$9+1)+($A11-RRProfiles!$L$11),AM$6-RRProfiles!$M$10,1,1)</f>
        <v>0</v>
      </c>
      <c r="AN11" s="28">
        <f ca="1">INDEX($G$7:$K$22,MATCH(AN$6,$A$7:$A$22,0),MATCH(AN$4,$G$6:$K$6,0))*1000*OFFSET(RRProfiles!$M$11,(AN$5-1)*(RRProfiles!$L$9+1)+($A11-RRProfiles!$L$11),AN$6-RRProfiles!$M$10,1,1)</f>
        <v>0</v>
      </c>
      <c r="AO11" s="28">
        <f ca="1">INDEX($G$7:$K$22,MATCH(AO$6,$A$7:$A$22,0),MATCH(AO$4,$G$6:$K$6,0))*1000*OFFSET(RRProfiles!$M$11,(AO$5-1)*(RRProfiles!$L$9+1)+($A11-RRProfiles!$L$11),AO$6-RRProfiles!$M$10,1,1)</f>
        <v>0</v>
      </c>
      <c r="AP11" s="28">
        <f ca="1">INDEX($G$7:$K$22,MATCH(AP$6,$A$7:$A$22,0),MATCH(AP$4,$G$6:$K$6,0))*1000*OFFSET(RRProfiles!$M$11,(AP$5-1)*(RRProfiles!$L$9+1)+($A11-RRProfiles!$L$11),AP$6-RRProfiles!$M$10,1,1)</f>
        <v>0</v>
      </c>
      <c r="AQ11" s="28">
        <f ca="1">INDEX($G$7:$K$22,MATCH(AQ$6,$A$7:$A$22,0),MATCH(AQ$4,$G$6:$K$6,0))*1000*OFFSET(RRProfiles!$M$11,(AQ$5-1)*(RRProfiles!$L$9+1)+($A11-RRProfiles!$L$11),AQ$6-RRProfiles!$M$10,1,1)</f>
        <v>0</v>
      </c>
      <c r="AR11" s="28">
        <f ca="1">INDEX($G$7:$K$22,MATCH(AR$6,$A$7:$A$22,0),MATCH(AR$4,$G$6:$K$6,0))*1000*OFFSET(RRProfiles!$M$11,(AR$5-1)*(RRProfiles!$L$9+1)+($A11-RRProfiles!$L$11),AR$6-RRProfiles!$M$10,1,1)</f>
        <v>0</v>
      </c>
      <c r="AS11" s="28">
        <f ca="1">INDEX($G$7:$K$22,MATCH(AS$6,$A$7:$A$22,0),MATCH(AS$4,$G$6:$K$6,0))*1000*OFFSET(RRProfiles!$M$11,(AS$5-1)*(RRProfiles!$L$9+1)+($A11-RRProfiles!$L$11),AS$6-RRProfiles!$M$10,1,1)</f>
        <v>0</v>
      </c>
      <c r="AT11" s="28">
        <f ca="1">INDEX($G$7:$K$22,MATCH(AT$6,$A$7:$A$22,0),MATCH(AT$4,$G$6:$K$6,0))*1000*OFFSET(RRProfiles!$M$11,(AT$5-1)*(RRProfiles!$L$9+1)+($A11-RRProfiles!$L$11),AT$6-RRProfiles!$M$10,1,1)</f>
        <v>0</v>
      </c>
      <c r="AU11" s="28">
        <f ca="1">INDEX($G$7:$K$22,MATCH(AU$6,$A$7:$A$22,0),MATCH(AU$4,$G$6:$K$6,0))*1000*OFFSET(RRProfiles!$M$11,(AU$5-1)*(RRProfiles!$L$9+1)+($A11-RRProfiles!$L$11),AU$6-RRProfiles!$M$10,1,1)</f>
        <v>0</v>
      </c>
      <c r="AV11" s="28">
        <f ca="1">INDEX($G$7:$K$22,MATCH(AV$6,$A$7:$A$22,0),MATCH(AV$4,$G$6:$K$6,0))*1000*OFFSET(RRProfiles!$M$11,(AV$5-1)*(RRProfiles!$L$9+1)+($A11-RRProfiles!$L$11),AV$6-RRProfiles!$M$10,1,1)</f>
        <v>0</v>
      </c>
      <c r="AW11" s="28">
        <f ca="1">INDEX($G$7:$K$22,MATCH(AW$6,$A$7:$A$22,0),MATCH(AW$4,$G$6:$K$6,0))*1000*OFFSET(RRProfiles!$M$11,(AW$5-1)*(RRProfiles!$L$9+1)+($A11-RRProfiles!$L$11),AW$6-RRProfiles!$M$10,1,1)</f>
        <v>0</v>
      </c>
      <c r="AX11" s="28">
        <f ca="1">INDEX($G$7:$K$22,MATCH(AX$6,$A$7:$A$22,0),MATCH(AX$4,$G$6:$K$6,0))*1000*OFFSET(RRProfiles!$M$11,(AX$5-1)*(RRProfiles!$L$9+1)+($A11-RRProfiles!$L$11),AX$6-RRProfiles!$M$10,1,1)</f>
        <v>0</v>
      </c>
      <c r="AY11" s="28">
        <f ca="1">INDEX($G$7:$K$22,MATCH(AY$6,$A$7:$A$22,0),MATCH(AY$4,$G$6:$K$6,0))*1000*OFFSET(RRProfiles!$M$11,(AY$5-1)*(RRProfiles!$L$9+1)+($A11-RRProfiles!$L$11),AY$6-RRProfiles!$M$10,1,1)</f>
        <v>0</v>
      </c>
      <c r="AZ11" s="28">
        <f ca="1">INDEX($G$7:$K$22,MATCH(AZ$6,$A$7:$A$22,0),MATCH(AZ$4,$G$6:$K$6,0))*1000*OFFSET(RRProfiles!$M$11,(AZ$5-1)*(RRProfiles!$L$9+1)+($A11-RRProfiles!$L$11),AZ$6-RRProfiles!$M$10,1,1)</f>
        <v>0</v>
      </c>
      <c r="BA11" s="28">
        <f ca="1">INDEX($G$7:$K$22,MATCH(BA$6,$A$7:$A$22,0),MATCH(BA$4,$G$6:$K$6,0))*1000*OFFSET(RRProfiles!$M$11,(BA$5-1)*(RRProfiles!$L$9+1)+($A11-RRProfiles!$L$11),BA$6-RRProfiles!$M$10,1,1)</f>
        <v>0</v>
      </c>
      <c r="BB11" s="28">
        <f ca="1">INDEX($G$7:$K$22,MATCH(BB$6,$A$7:$A$22,0),MATCH(BB$4,$G$6:$K$6,0))*1000*OFFSET(RRProfiles!$M$11,(BB$5-1)*(RRProfiles!$L$9+1)+($A11-RRProfiles!$L$11),BB$6-RRProfiles!$M$10,1,1)</f>
        <v>0</v>
      </c>
      <c r="BC11" s="28">
        <f ca="1">INDEX($G$7:$K$22,MATCH(BC$6,$A$7:$A$22,0),MATCH(BC$4,$G$6:$K$6,0))*1000*OFFSET(RRProfiles!$M$11,(BC$5-1)*(RRProfiles!$L$9+1)+($A11-RRProfiles!$L$11),BC$6-RRProfiles!$M$10,1,1)</f>
        <v>0</v>
      </c>
      <c r="BD11" s="28">
        <f ca="1">INDEX($G$7:$K$22,MATCH(BD$6,$A$7:$A$22,0),MATCH(BD$4,$G$6:$K$6,0))*1000*OFFSET(RRProfiles!$M$11,(BD$5-1)*(RRProfiles!$L$9+1)+($A11-RRProfiles!$L$11),BD$6-RRProfiles!$M$10,1,1)</f>
        <v>0</v>
      </c>
      <c r="BE11" s="28">
        <f ca="1">INDEX($G$7:$K$22,MATCH(BE$6,$A$7:$A$22,0),MATCH(BE$4,$G$6:$K$6,0))*1000*OFFSET(RRProfiles!$M$11,(BE$5-1)*(RRProfiles!$L$9+1)+($A11-RRProfiles!$L$11),BE$6-RRProfiles!$M$10,1,1)</f>
        <v>0</v>
      </c>
      <c r="BF11" s="28">
        <f ca="1">INDEX($G$7:$K$22,MATCH(BF$6,$A$7:$A$22,0),MATCH(BF$4,$G$6:$K$6,0))*1000*OFFSET(RRProfiles!$M$11,(BF$5-1)*(RRProfiles!$L$9+1)+($A11-RRProfiles!$L$11),BF$6-RRProfiles!$M$10,1,1)</f>
        <v>0</v>
      </c>
      <c r="BG11" s="28">
        <f ca="1">INDEX($G$7:$K$22,MATCH(BG$6,$A$7:$A$22,0),MATCH(BG$4,$G$6:$K$6,0))*1000*OFFSET(RRProfiles!$M$11,(BG$5-1)*(RRProfiles!$L$9+1)+($A11-RRProfiles!$L$11),BG$6-RRProfiles!$M$10,1,1)</f>
        <v>0</v>
      </c>
      <c r="BH11" s="28">
        <f ca="1">INDEX($G$7:$K$22,MATCH(BH$6,$A$7:$A$22,0),MATCH(BH$4,$G$6:$K$6,0))*1000*OFFSET(RRProfiles!$M$11,(BH$5-1)*(RRProfiles!$L$9+1)+($A11-RRProfiles!$L$11),BH$6-RRProfiles!$M$10,1,1)</f>
        <v>0</v>
      </c>
      <c r="BI11" s="28">
        <f ca="1">INDEX($G$7:$K$22,MATCH(BI$6,$A$7:$A$22,0),MATCH(BI$4,$G$6:$K$6,0))*1000*OFFSET(RRProfiles!$M$11,(BI$5-1)*(RRProfiles!$L$9+1)+($A11-RRProfiles!$L$11),BI$6-RRProfiles!$M$10,1,1)</f>
        <v>0</v>
      </c>
      <c r="BJ11" s="28">
        <f ca="1">INDEX($G$7:$K$22,MATCH(BJ$6,$A$7:$A$22,0),MATCH(BJ$4,$G$6:$K$6,0))*1000*OFFSET(RRProfiles!$M$11,(BJ$5-1)*(RRProfiles!$L$9+1)+($A11-RRProfiles!$L$11),BJ$6-RRProfiles!$M$10,1,1)</f>
        <v>11802126.229784613</v>
      </c>
      <c r="BK11" s="28">
        <f ca="1">INDEX($G$7:$K$22,MATCH(BK$6,$A$7:$A$22,0),MATCH(BK$4,$G$6:$K$6,0))*1000*OFFSET(RRProfiles!$M$11,(BK$5-1)*(RRProfiles!$L$9+1)+($A11-RRProfiles!$L$11),BK$6-RRProfiles!$M$10,1,1)</f>
        <v>24665945.962529905</v>
      </c>
      <c r="BL11" s="28">
        <f ca="1">INDEX($G$7:$K$22,MATCH(BL$6,$A$7:$A$22,0),MATCH(BL$4,$G$6:$K$6,0))*1000*OFFSET(RRProfiles!$M$11,(BL$5-1)*(RRProfiles!$L$9+1)+($A11-RRProfiles!$L$11),BL$6-RRProfiles!$M$10,1,1)</f>
        <v>12538916.72444577</v>
      </c>
      <c r="BM11" s="28">
        <f ca="1">INDEX($G$7:$K$22,MATCH(BM$6,$A$7:$A$22,0),MATCH(BM$4,$G$6:$K$6,0))*1000*OFFSET(RRProfiles!$M$11,(BM$5-1)*(RRProfiles!$L$9+1)+($A11-RRProfiles!$L$11),BM$6-RRProfiles!$M$10,1,1)</f>
        <v>0</v>
      </c>
      <c r="BN11" s="28">
        <f ca="1">INDEX($G$7:$K$22,MATCH(BN$6,$A$7:$A$22,0),MATCH(BN$4,$G$6:$K$6,0))*1000*OFFSET(RRProfiles!$M$11,(BN$5-1)*(RRProfiles!$L$9+1)+($A11-RRProfiles!$L$11),BN$6-RRProfiles!$M$10,1,1)</f>
        <v>0</v>
      </c>
      <c r="BO11" s="28">
        <f ca="1">INDEX($G$7:$K$22,MATCH(BO$6,$A$7:$A$22,0),MATCH(BO$4,$G$6:$K$6,0))*1000*OFFSET(RRProfiles!$M$11,(BO$5-1)*(RRProfiles!$L$9+1)+($A11-RRProfiles!$L$11),BO$6-RRProfiles!$M$10,1,1)</f>
        <v>0</v>
      </c>
      <c r="BP11" s="28">
        <f ca="1">INDEX($G$7:$K$22,MATCH(BP$6,$A$7:$A$22,0),MATCH(BP$4,$G$6:$K$6,0))*1000*OFFSET(RRProfiles!$M$11,(BP$5-1)*(RRProfiles!$L$9+1)+($A11-RRProfiles!$L$11),BP$6-RRProfiles!$M$10,1,1)</f>
        <v>0</v>
      </c>
      <c r="BQ11" s="28">
        <f ca="1">INDEX($G$7:$K$22,MATCH(BQ$6,$A$7:$A$22,0),MATCH(BQ$4,$G$6:$K$6,0))*1000*OFFSET(RRProfiles!$M$11,(BQ$5-1)*(RRProfiles!$L$9+1)+($A11-RRProfiles!$L$11),BQ$6-RRProfiles!$M$10,1,1)</f>
        <v>0</v>
      </c>
      <c r="BR11" s="28">
        <f ca="1">INDEX($G$7:$K$22,MATCH(BR$6,$A$7:$A$22,0),MATCH(BR$4,$G$6:$K$6,0))*1000*OFFSET(RRProfiles!$M$11,(BR$5-1)*(RRProfiles!$L$9+1)+($A11-RRProfiles!$L$11),BR$6-RRProfiles!$M$10,1,1)</f>
        <v>0</v>
      </c>
      <c r="BS11" s="28">
        <f ca="1">INDEX($G$7:$K$22,MATCH(BS$6,$A$7:$A$22,0),MATCH(BS$4,$G$6:$K$6,0))*1000*OFFSET(RRProfiles!$M$11,(BS$5-1)*(RRProfiles!$L$9+1)+($A11-RRProfiles!$L$11),BS$6-RRProfiles!$M$10,1,1)</f>
        <v>0</v>
      </c>
      <c r="BT11" s="28">
        <f ca="1">INDEX($G$7:$K$22,MATCH(BT$6,$A$7:$A$22,0),MATCH(BT$4,$G$6:$K$6,0))*1000*OFFSET(RRProfiles!$M$11,(BT$5-1)*(RRProfiles!$L$9+1)+($A11-RRProfiles!$L$11),BT$6-RRProfiles!$M$10,1,1)</f>
        <v>0</v>
      </c>
      <c r="BU11" s="28">
        <f ca="1">INDEX($G$7:$K$22,MATCH(BU$6,$A$7:$A$22,0),MATCH(BU$4,$G$6:$K$6,0))*1000*OFFSET(RRProfiles!$M$11,(BU$5-1)*(RRProfiles!$L$9+1)+($A11-RRProfiles!$L$11),BU$6-RRProfiles!$M$10,1,1)</f>
        <v>0</v>
      </c>
      <c r="BV11" s="28">
        <f ca="1">INDEX($G$7:$K$22,MATCH(BV$6,$A$7:$A$22,0),MATCH(BV$4,$G$6:$K$6,0))*1000*OFFSET(RRProfiles!$M$11,(BV$5-1)*(RRProfiles!$L$9+1)+($A11-RRProfiles!$L$11),BV$6-RRProfiles!$M$10,1,1)</f>
        <v>0</v>
      </c>
      <c r="BW11" s="28">
        <f ca="1">INDEX($G$7:$K$22,MATCH(BW$6,$A$7:$A$22,0),MATCH(BW$4,$G$6:$K$6,0))*1000*OFFSET(RRProfiles!$M$11,(BW$5-1)*(RRProfiles!$L$9+1)+($A11-RRProfiles!$L$11),BW$6-RRProfiles!$M$10,1,1)</f>
        <v>0</v>
      </c>
      <c r="BX11" s="28">
        <f ca="1">INDEX($G$7:$K$22,MATCH(BX$6,$A$7:$A$22,0),MATCH(BX$4,$G$6:$K$6,0))*1000*OFFSET(RRProfiles!$M$11,(BX$5-1)*(RRProfiles!$L$9+1)+($A11-RRProfiles!$L$11),BX$6-RRProfiles!$M$10,1,1)</f>
        <v>0</v>
      </c>
      <c r="BY11" s="28">
        <f ca="1">INDEX($G$7:$K$22,MATCH(BY$6,$A$7:$A$22,0),MATCH(BY$4,$G$6:$K$6,0))*1000*OFFSET(RRProfiles!$M$11,(BY$5-1)*(RRProfiles!$L$9+1)+($A11-RRProfiles!$L$11),BY$6-RRProfiles!$M$10,1,1)</f>
        <v>0</v>
      </c>
      <c r="BZ11" s="28">
        <f ca="1">INDEX($G$7:$K$22,MATCH(BZ$6,$A$7:$A$22,0),MATCH(BZ$4,$G$6:$K$6,0))*1000*OFFSET(RRProfiles!$M$11,(BZ$5-1)*(RRProfiles!$L$9+1)+($A11-RRProfiles!$L$11),BZ$6-RRProfiles!$M$10,1,1)</f>
        <v>0</v>
      </c>
      <c r="CA11" s="28">
        <f ca="1">INDEX($G$7:$K$22,MATCH(CA$6,$A$7:$A$22,0),MATCH(CA$4,$G$6:$K$6,0))*1000*OFFSET(RRProfiles!$M$11,(CA$5-1)*(RRProfiles!$L$9+1)+($A11-RRProfiles!$L$11),CA$6-RRProfiles!$M$10,1,1)</f>
        <v>0</v>
      </c>
      <c r="CB11" s="28">
        <f ca="1">INDEX($G$7:$K$22,MATCH(CB$6,$A$7:$A$22,0),MATCH(CB$4,$G$6:$K$6,0))*1000*OFFSET(RRProfiles!$M$11,(CB$5-1)*(RRProfiles!$L$9+1)+($A11-RRProfiles!$L$11),CB$6-RRProfiles!$M$10,1,1)</f>
        <v>0</v>
      </c>
      <c r="CC11" s="28">
        <f ca="1">INDEX($G$7:$K$22,MATCH(CC$6,$A$7:$A$22,0),MATCH(CC$4,$G$6:$K$6,0))*1000*OFFSET(RRProfiles!$M$11,(CC$5-1)*(RRProfiles!$L$9+1)+($A11-RRProfiles!$L$11),CC$6-RRProfiles!$M$10,1,1)</f>
        <v>0</v>
      </c>
      <c r="CD11" s="28">
        <f ca="1">INDEX($G$7:$K$22,MATCH(CD$6,$A$7:$A$22,0),MATCH(CD$4,$G$6:$K$6,0))*1000*OFFSET(RRProfiles!$M$11,(CD$5-1)*(RRProfiles!$L$9+1)+($A11-RRProfiles!$L$11),CD$6-RRProfiles!$M$10,1,1)</f>
        <v>0</v>
      </c>
      <c r="CE11" s="28">
        <f ca="1">INDEX($G$7:$K$22,MATCH(CE$6,$A$7:$A$22,0),MATCH(CE$4,$G$6:$K$6,0))*1000*OFFSET(RRProfiles!$M$11,(CE$5-1)*(RRProfiles!$L$9+1)+($A11-RRProfiles!$L$11),CE$6-RRProfiles!$M$10,1,1)</f>
        <v>0</v>
      </c>
      <c r="CF11" s="28">
        <f ca="1">INDEX($G$7:$K$22,MATCH(CF$6,$A$7:$A$22,0),MATCH(CF$4,$G$6:$K$6,0))*1000*OFFSET(RRProfiles!$M$11,(CF$5-1)*(RRProfiles!$L$9+1)+($A11-RRProfiles!$L$11),CF$6-RRProfiles!$M$10,1,1)</f>
        <v>0</v>
      </c>
      <c r="CG11" s="28">
        <f ca="1">INDEX($G$7:$K$22,MATCH(CG$6,$A$7:$A$22,0),MATCH(CG$4,$G$6:$K$6,0))*1000*OFFSET(RRProfiles!$M$11,(CG$5-1)*(RRProfiles!$L$9+1)+($A11-RRProfiles!$L$11),CG$6-RRProfiles!$M$10,1,1)</f>
        <v>0</v>
      </c>
      <c r="CH11" s="28">
        <f ca="1">INDEX($G$7:$K$22,MATCH(CH$6,$A$7:$A$22,0),MATCH(CH$4,$G$6:$K$6,0))*1000*OFFSET(RRProfiles!$M$11,(CH$5-1)*(RRProfiles!$L$9+1)+($A11-RRProfiles!$L$11),CH$6-RRProfiles!$M$10,1,1)</f>
        <v>0</v>
      </c>
      <c r="CI11" s="28">
        <f ca="1">INDEX($G$7:$K$22,MATCH(CI$6,$A$7:$A$22,0),MATCH(CI$4,$G$6:$K$6,0))*1000*OFFSET(RRProfiles!$M$11,(CI$5-1)*(RRProfiles!$L$9+1)+($A11-RRProfiles!$L$11),CI$6-RRProfiles!$M$10,1,1)</f>
        <v>0</v>
      </c>
      <c r="CJ11" s="28">
        <f ca="1">INDEX($G$7:$K$22,MATCH(CJ$6,$A$7:$A$22,0),MATCH(CJ$4,$G$6:$K$6,0))*1000*OFFSET(RRProfiles!$M$11,(CJ$5-1)*(RRProfiles!$L$9+1)+($A11-RRProfiles!$L$11),CJ$6-RRProfiles!$M$10,1,1)</f>
        <v>0</v>
      </c>
      <c r="CK11" s="28">
        <f ca="1">INDEX($G$7:$K$22,MATCH(CK$6,$A$7:$A$22,0),MATCH(CK$4,$G$6:$K$6,0))*1000*OFFSET(RRProfiles!$M$11,(CK$5-1)*(RRProfiles!$L$9+1)+($A11-RRProfiles!$L$11),CK$6-RRProfiles!$M$10,1,1)</f>
        <v>0</v>
      </c>
      <c r="CL11" s="28">
        <f ca="1">INDEX($G$7:$K$22,MATCH(CL$6,$A$7:$A$22,0),MATCH(CL$4,$G$6:$K$6,0))*1000*OFFSET(RRProfiles!$M$11,(CL$5-1)*(RRProfiles!$L$9+1)+($A11-RRProfiles!$L$11),CL$6-RRProfiles!$M$10,1,1)</f>
        <v>0</v>
      </c>
      <c r="CM11" s="28">
        <f ca="1">INDEX($G$7:$K$22,MATCH(CM$6,$A$7:$A$22,0),MATCH(CM$4,$G$6:$K$6,0))*1000*OFFSET(RRProfiles!$M$11,(CM$5-1)*(RRProfiles!$L$9+1)+($A11-RRProfiles!$L$11),CM$6-RRProfiles!$M$10,1,1)</f>
        <v>0</v>
      </c>
      <c r="CN11" s="28">
        <f ca="1">INDEX($G$7:$K$22,MATCH(CN$6,$A$7:$A$22,0),MATCH(CN$4,$G$6:$K$6,0))*1000*OFFSET(RRProfiles!$M$11,(CN$5-1)*(RRProfiles!$L$9+1)+($A11-RRProfiles!$L$11),CN$6-RRProfiles!$M$10,1,1)</f>
        <v>0</v>
      </c>
      <c r="CO11" s="28">
        <f ca="1">INDEX($G$7:$K$22,MATCH(CO$6,$A$7:$A$22,0),MATCH(CO$4,$G$6:$K$6,0))*1000*OFFSET(RRProfiles!$M$11,(CO$5-1)*(RRProfiles!$L$9+1)+($A11-RRProfiles!$L$11),CO$6-RRProfiles!$M$10,1,1)</f>
        <v>0</v>
      </c>
      <c r="CP11" s="28">
        <f ca="1">INDEX($G$7:$K$22,MATCH(CP$6,$A$7:$A$22,0),MATCH(CP$4,$G$6:$K$6,0))*1000*OFFSET(RRProfiles!$M$11,(CP$5-1)*(RRProfiles!$L$9+1)+($A11-RRProfiles!$L$11),CP$6-RRProfiles!$M$10,1,1)</f>
        <v>0</v>
      </c>
      <c r="CQ11" s="28">
        <f ca="1">INDEX($G$7:$K$22,MATCH(CQ$6,$A$7:$A$22,0),MATCH(CQ$4,$G$6:$K$6,0))*1000*OFFSET(RRProfiles!$M$11,(CQ$5-1)*(RRProfiles!$L$9+1)+($A11-RRProfiles!$L$11),CQ$6-RRProfiles!$M$10,1,1)</f>
        <v>0</v>
      </c>
      <c r="CR11" s="28">
        <f ca="1">INDEX($G$7:$K$22,MATCH(CR$6,$A$7:$A$22,0),MATCH(CR$4,$G$6:$K$6,0))*1000*OFFSET(RRProfiles!$M$11,(CR$5-1)*(RRProfiles!$L$9+1)+($A11-RRProfiles!$L$11),CR$6-RRProfiles!$M$10,1,1)</f>
        <v>0</v>
      </c>
      <c r="CS11" s="28">
        <f ca="1">INDEX($G$7:$K$22,MATCH(CS$6,$A$7:$A$22,0),MATCH(CS$4,$G$6:$K$6,0))*1000*OFFSET(RRProfiles!$M$11,(CS$5-1)*(RRProfiles!$L$9+1)+($A11-RRProfiles!$L$11),CS$6-RRProfiles!$M$10,1,1)</f>
        <v>0</v>
      </c>
      <c r="CT11" s="28">
        <f ca="1">INDEX($G$7:$K$22,MATCH(CT$6,$A$7:$A$22,0),MATCH(CT$4,$G$6:$K$6,0))*1000*OFFSET(RRProfiles!$M$11,(CT$5-1)*(RRProfiles!$L$9+1)+($A11-RRProfiles!$L$11),CT$6-RRProfiles!$M$10,1,1)</f>
        <v>0</v>
      </c>
      <c r="CU11" s="28">
        <f ca="1">INDEX($G$7:$K$22,MATCH(CU$6,$A$7:$A$22,0),MATCH(CU$4,$G$6:$K$6,0))*1000*OFFSET(RRProfiles!$M$11,(CU$5-1)*(RRProfiles!$L$9+1)+($A11-RRProfiles!$L$11),CU$6-RRProfiles!$M$10,1,1)</f>
        <v>0</v>
      </c>
      <c r="CV11" s="28">
        <f ca="1">INDEX($G$7:$K$22,MATCH(CV$6,$A$7:$A$22,0),MATCH(CV$4,$G$6:$K$6,0))*1000*OFFSET(RRProfiles!$M$11,(CV$5-1)*(RRProfiles!$L$9+1)+($A11-RRProfiles!$L$11),CV$6-RRProfiles!$M$10,1,1)</f>
        <v>0</v>
      </c>
      <c r="CW11" s="28">
        <f ca="1">INDEX($G$7:$K$22,MATCH(CW$6,$A$7:$A$22,0),MATCH(CW$4,$G$6:$K$6,0))*1000*OFFSET(RRProfiles!$M$11,(CW$5-1)*(RRProfiles!$L$9+1)+($A11-RRProfiles!$L$11),CW$6-RRProfiles!$M$10,1,1)</f>
        <v>0</v>
      </c>
      <c r="CX11" s="28">
        <f ca="1">INDEX($G$7:$K$22,MATCH(CX$6,$A$7:$A$22,0),MATCH(CX$4,$G$6:$K$6,0))*1000*OFFSET(RRProfiles!$M$11,(CX$5-1)*(RRProfiles!$L$9+1)+($A11-RRProfiles!$L$11),CX$6-RRProfiles!$M$10,1,1)</f>
        <v>0</v>
      </c>
      <c r="CY11" s="28">
        <f ca="1">INDEX($G$7:$K$22,MATCH(CY$6,$A$7:$A$22,0),MATCH(CY$4,$G$6:$K$6,0))*1000*OFFSET(RRProfiles!$M$11,(CY$5-1)*(RRProfiles!$L$9+1)+($A11-RRProfiles!$L$11),CY$6-RRProfiles!$M$10,1,1)</f>
        <v>0</v>
      </c>
      <c r="CZ11" s="28">
        <f ca="1">INDEX($G$7:$K$22,MATCH(CZ$6,$A$7:$A$22,0),MATCH(CZ$4,$G$6:$K$6,0))*1000*OFFSET(RRProfiles!$M$11,(CZ$5-1)*(RRProfiles!$L$9+1)+($A11-RRProfiles!$L$11),CZ$6-RRProfiles!$M$10,1,1)</f>
        <v>0</v>
      </c>
      <c r="DA11" s="28">
        <f ca="1">INDEX($G$7:$K$22,MATCH(DA$6,$A$7:$A$22,0),MATCH(DA$4,$G$6:$K$6,0))*1000*OFFSET(RRProfiles!$M$11,(DA$5-1)*(RRProfiles!$L$9+1)+($A11-RRProfiles!$L$11),DA$6-RRProfiles!$M$10,1,1)</f>
        <v>0</v>
      </c>
      <c r="DB11" s="28">
        <f ca="1">INDEX($G$7:$K$22,MATCH(DB$6,$A$7:$A$22,0),MATCH(DB$4,$G$6:$K$6,0))*1000*OFFSET(RRProfiles!$M$11,(DB$5-1)*(RRProfiles!$L$9+1)+($A11-RRProfiles!$L$11),DB$6-RRProfiles!$M$10,1,1)</f>
        <v>0</v>
      </c>
      <c r="DC11" s="28">
        <f ca="1">INDEX($G$7:$K$22,MATCH(DC$6,$A$7:$A$22,0),MATCH(DC$4,$G$6:$K$6,0))*1000*OFFSET(RRProfiles!$M$11,(DC$5-1)*(RRProfiles!$L$9+1)+($A11-RRProfiles!$L$11),DC$6-RRProfiles!$M$10,1,1)</f>
        <v>0</v>
      </c>
    </row>
    <row r="12" spans="1:107" x14ac:dyDescent="0.45">
      <c r="A12" s="25">
        <v>2030</v>
      </c>
      <c r="B12" s="34">
        <v>0</v>
      </c>
      <c r="C12" s="34">
        <v>0</v>
      </c>
      <c r="D12" s="34">
        <v>0</v>
      </c>
      <c r="E12" s="34">
        <v>0</v>
      </c>
      <c r="F12" s="34">
        <v>0</v>
      </c>
      <c r="G12" s="37">
        <f t="shared" si="6"/>
        <v>0</v>
      </c>
      <c r="H12" s="37">
        <f t="shared" si="4"/>
        <v>0</v>
      </c>
      <c r="I12" s="37">
        <f t="shared" si="4"/>
        <v>0</v>
      </c>
      <c r="J12" s="37">
        <f t="shared" si="4"/>
        <v>0</v>
      </c>
      <c r="K12" s="37">
        <f t="shared" si="4"/>
        <v>0</v>
      </c>
      <c r="L12" s="28">
        <f t="shared" si="7"/>
        <v>968</v>
      </c>
      <c r="M12" s="28">
        <f t="shared" si="8"/>
        <v>0</v>
      </c>
      <c r="N12" s="28">
        <f t="shared" si="9"/>
        <v>400</v>
      </c>
      <c r="O12" s="28">
        <f t="shared" si="10"/>
        <v>0</v>
      </c>
      <c r="P12" s="28">
        <f t="shared" si="11"/>
        <v>0</v>
      </c>
      <c r="Q12" s="28">
        <f>L12*INDEX(FOM!$J$7:$N$26,MATCH($A12,FOM!$B$7:$B$26,0),MATCH(Q$6,FOM!$J$6:$N$6,0))*1000</f>
        <v>16444281.533952929</v>
      </c>
      <c r="R12" s="28">
        <f>M12*INDEX(FOM!$J$7:$N$26,MATCH($A12,FOM!$B$7:$B$26,0),MATCH(R$6,FOM!$J$6:$N$6,0))*1000</f>
        <v>0</v>
      </c>
      <c r="S12" s="28">
        <f>N12*INDEX(FOM!$J$7:$N$26,MATCH($A12,FOM!$B$7:$B$26,0),MATCH(S$6,FOM!$J$6:$N$6,0))*1000</f>
        <v>9976577.3128750585</v>
      </c>
      <c r="T12" s="28">
        <f>O12*INDEX(FOM!$J$7:$N$26,MATCH($A12,FOM!$B$7:$B$26,0),MATCH(T$6,FOM!$J$6:$N$6,0))*1000</f>
        <v>0</v>
      </c>
      <c r="U12" s="28">
        <f>P12*INDEX(FOM!$J$7:$N$26,MATCH($A12,FOM!$B$7:$B$26,0),MATCH(U$6,FOM!$J$6:$N$6,0))*1000</f>
        <v>0</v>
      </c>
      <c r="V12" s="28">
        <f t="shared" ca="1" si="12"/>
        <v>127760449.11974986</v>
      </c>
      <c r="W12" s="28">
        <f t="shared" ca="1" si="12"/>
        <v>0</v>
      </c>
      <c r="X12" s="28">
        <f t="shared" ca="1" si="12"/>
        <v>46070148.991963074</v>
      </c>
      <c r="Y12" s="28">
        <f t="shared" ca="1" si="12"/>
        <v>0</v>
      </c>
      <c r="Z12" s="28">
        <f t="shared" ca="1" si="12"/>
        <v>0</v>
      </c>
      <c r="AB12" s="28">
        <f ca="1">INDEX($G$7:$K$22,MATCH(AB$6,$A$7:$A$22,0),MATCH(AB$4,$G$6:$K$6,0))*1000*OFFSET(RRProfiles!$M$11,(AB$5-1)*(RRProfiles!$L$9+1)+($A12-RRProfiles!$L$11),AB$6-RRProfiles!$M$10,1,1)</f>
        <v>0</v>
      </c>
      <c r="AC12" s="28">
        <f ca="1">INDEX($G$7:$K$22,MATCH(AC$6,$A$7:$A$22,0),MATCH(AC$4,$G$6:$K$6,0))*1000*OFFSET(RRProfiles!$M$11,(AC$5-1)*(RRProfiles!$L$9+1)+($A12-RRProfiles!$L$11),AC$6-RRProfiles!$M$10,1,1)</f>
        <v>0</v>
      </c>
      <c r="AD12" s="28">
        <f ca="1">INDEX($G$7:$K$22,MATCH(AD$6,$A$7:$A$22,0),MATCH(AD$4,$G$6:$K$6,0))*1000*OFFSET(RRProfiles!$M$11,(AD$5-1)*(RRProfiles!$L$9+1)+($A12-RRProfiles!$L$11),AD$6-RRProfiles!$M$10,1,1)</f>
        <v>0</v>
      </c>
      <c r="AE12" s="28">
        <f ca="1">INDEX($G$7:$K$22,MATCH(AE$6,$A$7:$A$22,0),MATCH(AE$4,$G$6:$K$6,0))*1000*OFFSET(RRProfiles!$M$11,(AE$5-1)*(RRProfiles!$L$9+1)+($A12-RRProfiles!$L$11),AE$6-RRProfiles!$M$10,1,1)</f>
        <v>62361348.561345391</v>
      </c>
      <c r="AF12" s="28">
        <f ca="1">INDEX($G$7:$K$22,MATCH(AF$6,$A$7:$A$22,0),MATCH(AF$4,$G$6:$K$6,0))*1000*OFFSET(RRProfiles!$M$11,(AF$5-1)*(RRProfiles!$L$9+1)+($A12-RRProfiles!$L$11),AF$6-RRProfiles!$M$10,1,1)</f>
        <v>65399100.558404468</v>
      </c>
      <c r="AG12" s="28">
        <f ca="1">INDEX($G$7:$K$22,MATCH(AG$6,$A$7:$A$22,0),MATCH(AG$4,$G$6:$K$6,0))*1000*OFFSET(RRProfiles!$M$11,(AG$5-1)*(RRProfiles!$L$9+1)+($A12-RRProfiles!$L$11),AG$6-RRProfiles!$M$10,1,1)</f>
        <v>0</v>
      </c>
      <c r="AH12" s="28">
        <f ca="1">INDEX($G$7:$K$22,MATCH(AH$6,$A$7:$A$22,0),MATCH(AH$4,$G$6:$K$6,0))*1000*OFFSET(RRProfiles!$M$11,(AH$5-1)*(RRProfiles!$L$9+1)+($A12-RRProfiles!$L$11),AH$6-RRProfiles!$M$10,1,1)</f>
        <v>0</v>
      </c>
      <c r="AI12" s="28">
        <f ca="1">INDEX($G$7:$K$22,MATCH(AI$6,$A$7:$A$22,0),MATCH(AI$4,$G$6:$K$6,0))*1000*OFFSET(RRProfiles!$M$11,(AI$5-1)*(RRProfiles!$L$9+1)+($A12-RRProfiles!$L$11),AI$6-RRProfiles!$M$10,1,1)</f>
        <v>0</v>
      </c>
      <c r="AJ12" s="28">
        <f ca="1">INDEX($G$7:$K$22,MATCH(AJ$6,$A$7:$A$22,0),MATCH(AJ$4,$G$6:$K$6,0))*1000*OFFSET(RRProfiles!$M$11,(AJ$5-1)*(RRProfiles!$L$9+1)+($A12-RRProfiles!$L$11),AJ$6-RRProfiles!$M$10,1,1)</f>
        <v>0</v>
      </c>
      <c r="AK12" s="28">
        <f ca="1">INDEX($G$7:$K$22,MATCH(AK$6,$A$7:$A$22,0),MATCH(AK$4,$G$6:$K$6,0))*1000*OFFSET(RRProfiles!$M$11,(AK$5-1)*(RRProfiles!$L$9+1)+($A12-RRProfiles!$L$11),AK$6-RRProfiles!$M$10,1,1)</f>
        <v>0</v>
      </c>
      <c r="AL12" s="28">
        <f ca="1">INDEX($G$7:$K$22,MATCH(AL$6,$A$7:$A$22,0),MATCH(AL$4,$G$6:$K$6,0))*1000*OFFSET(RRProfiles!$M$11,(AL$5-1)*(RRProfiles!$L$9+1)+($A12-RRProfiles!$L$11),AL$6-RRProfiles!$M$10,1,1)</f>
        <v>0</v>
      </c>
      <c r="AM12" s="28">
        <f ca="1">INDEX($G$7:$K$22,MATCH(AM$6,$A$7:$A$22,0),MATCH(AM$4,$G$6:$K$6,0))*1000*OFFSET(RRProfiles!$M$11,(AM$5-1)*(RRProfiles!$L$9+1)+($A12-RRProfiles!$L$11),AM$6-RRProfiles!$M$10,1,1)</f>
        <v>0</v>
      </c>
      <c r="AN12" s="28">
        <f ca="1">INDEX($G$7:$K$22,MATCH(AN$6,$A$7:$A$22,0),MATCH(AN$4,$G$6:$K$6,0))*1000*OFFSET(RRProfiles!$M$11,(AN$5-1)*(RRProfiles!$L$9+1)+($A12-RRProfiles!$L$11),AN$6-RRProfiles!$M$10,1,1)</f>
        <v>0</v>
      </c>
      <c r="AO12" s="28">
        <f ca="1">INDEX($G$7:$K$22,MATCH(AO$6,$A$7:$A$22,0),MATCH(AO$4,$G$6:$K$6,0))*1000*OFFSET(RRProfiles!$M$11,(AO$5-1)*(RRProfiles!$L$9+1)+($A12-RRProfiles!$L$11),AO$6-RRProfiles!$M$10,1,1)</f>
        <v>0</v>
      </c>
      <c r="AP12" s="28">
        <f ca="1">INDEX($G$7:$K$22,MATCH(AP$6,$A$7:$A$22,0),MATCH(AP$4,$G$6:$K$6,0))*1000*OFFSET(RRProfiles!$M$11,(AP$5-1)*(RRProfiles!$L$9+1)+($A12-RRProfiles!$L$11),AP$6-RRProfiles!$M$10,1,1)</f>
        <v>0</v>
      </c>
      <c r="AQ12" s="28">
        <f ca="1">INDEX($G$7:$K$22,MATCH(AQ$6,$A$7:$A$22,0),MATCH(AQ$4,$G$6:$K$6,0))*1000*OFFSET(RRProfiles!$M$11,(AQ$5-1)*(RRProfiles!$L$9+1)+($A12-RRProfiles!$L$11),AQ$6-RRProfiles!$M$10,1,1)</f>
        <v>0</v>
      </c>
      <c r="AR12" s="28">
        <f ca="1">INDEX($G$7:$K$22,MATCH(AR$6,$A$7:$A$22,0),MATCH(AR$4,$G$6:$K$6,0))*1000*OFFSET(RRProfiles!$M$11,(AR$5-1)*(RRProfiles!$L$9+1)+($A12-RRProfiles!$L$11),AR$6-RRProfiles!$M$10,1,1)</f>
        <v>0</v>
      </c>
      <c r="AS12" s="28">
        <f ca="1">INDEX($G$7:$K$22,MATCH(AS$6,$A$7:$A$22,0),MATCH(AS$4,$G$6:$K$6,0))*1000*OFFSET(RRProfiles!$M$11,(AS$5-1)*(RRProfiles!$L$9+1)+($A12-RRProfiles!$L$11),AS$6-RRProfiles!$M$10,1,1)</f>
        <v>0</v>
      </c>
      <c r="AT12" s="28">
        <f ca="1">INDEX($G$7:$K$22,MATCH(AT$6,$A$7:$A$22,0),MATCH(AT$4,$G$6:$K$6,0))*1000*OFFSET(RRProfiles!$M$11,(AT$5-1)*(RRProfiles!$L$9+1)+($A12-RRProfiles!$L$11),AT$6-RRProfiles!$M$10,1,1)</f>
        <v>0</v>
      </c>
      <c r="AU12" s="28">
        <f ca="1">INDEX($G$7:$K$22,MATCH(AU$6,$A$7:$A$22,0),MATCH(AU$4,$G$6:$K$6,0))*1000*OFFSET(RRProfiles!$M$11,(AU$5-1)*(RRProfiles!$L$9+1)+($A12-RRProfiles!$L$11),AU$6-RRProfiles!$M$10,1,1)</f>
        <v>0</v>
      </c>
      <c r="AV12" s="28">
        <f ca="1">INDEX($G$7:$K$22,MATCH(AV$6,$A$7:$A$22,0),MATCH(AV$4,$G$6:$K$6,0))*1000*OFFSET(RRProfiles!$M$11,(AV$5-1)*(RRProfiles!$L$9+1)+($A12-RRProfiles!$L$11),AV$6-RRProfiles!$M$10,1,1)</f>
        <v>0</v>
      </c>
      <c r="AW12" s="28">
        <f ca="1">INDEX($G$7:$K$22,MATCH(AW$6,$A$7:$A$22,0),MATCH(AW$4,$G$6:$K$6,0))*1000*OFFSET(RRProfiles!$M$11,(AW$5-1)*(RRProfiles!$L$9+1)+($A12-RRProfiles!$L$11),AW$6-RRProfiles!$M$10,1,1)</f>
        <v>0</v>
      </c>
      <c r="AX12" s="28">
        <f ca="1">INDEX($G$7:$K$22,MATCH(AX$6,$A$7:$A$22,0),MATCH(AX$4,$G$6:$K$6,0))*1000*OFFSET(RRProfiles!$M$11,(AX$5-1)*(RRProfiles!$L$9+1)+($A12-RRProfiles!$L$11),AX$6-RRProfiles!$M$10,1,1)</f>
        <v>0</v>
      </c>
      <c r="AY12" s="28">
        <f ca="1">INDEX($G$7:$K$22,MATCH(AY$6,$A$7:$A$22,0),MATCH(AY$4,$G$6:$K$6,0))*1000*OFFSET(RRProfiles!$M$11,(AY$5-1)*(RRProfiles!$L$9+1)+($A12-RRProfiles!$L$11),AY$6-RRProfiles!$M$10,1,1)</f>
        <v>0</v>
      </c>
      <c r="AZ12" s="28">
        <f ca="1">INDEX($G$7:$K$22,MATCH(AZ$6,$A$7:$A$22,0),MATCH(AZ$4,$G$6:$K$6,0))*1000*OFFSET(RRProfiles!$M$11,(AZ$5-1)*(RRProfiles!$L$9+1)+($A12-RRProfiles!$L$11),AZ$6-RRProfiles!$M$10,1,1)</f>
        <v>0</v>
      </c>
      <c r="BA12" s="28">
        <f ca="1">INDEX($G$7:$K$22,MATCH(BA$6,$A$7:$A$22,0),MATCH(BA$4,$G$6:$K$6,0))*1000*OFFSET(RRProfiles!$M$11,(BA$5-1)*(RRProfiles!$L$9+1)+($A12-RRProfiles!$L$11),BA$6-RRProfiles!$M$10,1,1)</f>
        <v>0</v>
      </c>
      <c r="BB12" s="28">
        <f ca="1">INDEX($G$7:$K$22,MATCH(BB$6,$A$7:$A$22,0),MATCH(BB$4,$G$6:$K$6,0))*1000*OFFSET(RRProfiles!$M$11,(BB$5-1)*(RRProfiles!$L$9+1)+($A12-RRProfiles!$L$11),BB$6-RRProfiles!$M$10,1,1)</f>
        <v>0</v>
      </c>
      <c r="BC12" s="28">
        <f ca="1">INDEX($G$7:$K$22,MATCH(BC$6,$A$7:$A$22,0),MATCH(BC$4,$G$6:$K$6,0))*1000*OFFSET(RRProfiles!$M$11,(BC$5-1)*(RRProfiles!$L$9+1)+($A12-RRProfiles!$L$11),BC$6-RRProfiles!$M$10,1,1)</f>
        <v>0</v>
      </c>
      <c r="BD12" s="28">
        <f ca="1">INDEX($G$7:$K$22,MATCH(BD$6,$A$7:$A$22,0),MATCH(BD$4,$G$6:$K$6,0))*1000*OFFSET(RRProfiles!$M$11,(BD$5-1)*(RRProfiles!$L$9+1)+($A12-RRProfiles!$L$11),BD$6-RRProfiles!$M$10,1,1)</f>
        <v>0</v>
      </c>
      <c r="BE12" s="28">
        <f ca="1">INDEX($G$7:$K$22,MATCH(BE$6,$A$7:$A$22,0),MATCH(BE$4,$G$6:$K$6,0))*1000*OFFSET(RRProfiles!$M$11,(BE$5-1)*(RRProfiles!$L$9+1)+($A12-RRProfiles!$L$11),BE$6-RRProfiles!$M$10,1,1)</f>
        <v>0</v>
      </c>
      <c r="BF12" s="28">
        <f ca="1">INDEX($G$7:$K$22,MATCH(BF$6,$A$7:$A$22,0),MATCH(BF$4,$G$6:$K$6,0))*1000*OFFSET(RRProfiles!$M$11,(BF$5-1)*(RRProfiles!$L$9+1)+($A12-RRProfiles!$L$11),BF$6-RRProfiles!$M$10,1,1)</f>
        <v>0</v>
      </c>
      <c r="BG12" s="28">
        <f ca="1">INDEX($G$7:$K$22,MATCH(BG$6,$A$7:$A$22,0),MATCH(BG$4,$G$6:$K$6,0))*1000*OFFSET(RRProfiles!$M$11,(BG$5-1)*(RRProfiles!$L$9+1)+($A12-RRProfiles!$L$11),BG$6-RRProfiles!$M$10,1,1)</f>
        <v>0</v>
      </c>
      <c r="BH12" s="28">
        <f ca="1">INDEX($G$7:$K$22,MATCH(BH$6,$A$7:$A$22,0),MATCH(BH$4,$G$6:$K$6,0))*1000*OFFSET(RRProfiles!$M$11,(BH$5-1)*(RRProfiles!$L$9+1)+($A12-RRProfiles!$L$11),BH$6-RRProfiles!$M$10,1,1)</f>
        <v>0</v>
      </c>
      <c r="BI12" s="28">
        <f ca="1">INDEX($G$7:$K$22,MATCH(BI$6,$A$7:$A$22,0),MATCH(BI$4,$G$6:$K$6,0))*1000*OFFSET(RRProfiles!$M$11,(BI$5-1)*(RRProfiles!$L$9+1)+($A12-RRProfiles!$L$11),BI$6-RRProfiles!$M$10,1,1)</f>
        <v>0</v>
      </c>
      <c r="BJ12" s="28">
        <f ca="1">INDEX($G$7:$K$22,MATCH(BJ$6,$A$7:$A$22,0),MATCH(BJ$4,$G$6:$K$6,0))*1000*OFFSET(RRProfiles!$M$11,(BJ$5-1)*(RRProfiles!$L$9+1)+($A12-RRProfiles!$L$11),BJ$6-RRProfiles!$M$10,1,1)</f>
        <v>11169276.251645008</v>
      </c>
      <c r="BK12" s="28">
        <f ca="1">INDEX($G$7:$K$22,MATCH(BK$6,$A$7:$A$22,0),MATCH(BK$4,$G$6:$K$6,0))*1000*OFFSET(RRProfiles!$M$11,(BK$5-1)*(RRProfiles!$L$9+1)+($A12-RRProfiles!$L$11),BK$6-RRProfiles!$M$10,1,1)</f>
        <v>22946381.663499258</v>
      </c>
      <c r="BL12" s="28">
        <f ca="1">INDEX($G$7:$K$22,MATCH(BL$6,$A$7:$A$22,0),MATCH(BL$4,$G$6:$K$6,0))*1000*OFFSET(RRProfiles!$M$11,(BL$5-1)*(RRProfiles!$L$9+1)+($A12-RRProfiles!$L$11),BL$6-RRProfiles!$M$10,1,1)</f>
        <v>11954491.076818809</v>
      </c>
      <c r="BM12" s="28">
        <f ca="1">INDEX($G$7:$K$22,MATCH(BM$6,$A$7:$A$22,0),MATCH(BM$4,$G$6:$K$6,0))*1000*OFFSET(RRProfiles!$M$11,(BM$5-1)*(RRProfiles!$L$9+1)+($A12-RRProfiles!$L$11),BM$6-RRProfiles!$M$10,1,1)</f>
        <v>0</v>
      </c>
      <c r="BN12" s="28">
        <f ca="1">INDEX($G$7:$K$22,MATCH(BN$6,$A$7:$A$22,0),MATCH(BN$4,$G$6:$K$6,0))*1000*OFFSET(RRProfiles!$M$11,(BN$5-1)*(RRProfiles!$L$9+1)+($A12-RRProfiles!$L$11),BN$6-RRProfiles!$M$10,1,1)</f>
        <v>0</v>
      </c>
      <c r="BO12" s="28">
        <f ca="1">INDEX($G$7:$K$22,MATCH(BO$6,$A$7:$A$22,0),MATCH(BO$4,$G$6:$K$6,0))*1000*OFFSET(RRProfiles!$M$11,(BO$5-1)*(RRProfiles!$L$9+1)+($A12-RRProfiles!$L$11),BO$6-RRProfiles!$M$10,1,1)</f>
        <v>0</v>
      </c>
      <c r="BP12" s="28">
        <f ca="1">INDEX($G$7:$K$22,MATCH(BP$6,$A$7:$A$22,0),MATCH(BP$4,$G$6:$K$6,0))*1000*OFFSET(RRProfiles!$M$11,(BP$5-1)*(RRProfiles!$L$9+1)+($A12-RRProfiles!$L$11),BP$6-RRProfiles!$M$10,1,1)</f>
        <v>0</v>
      </c>
      <c r="BQ12" s="28">
        <f ca="1">INDEX($G$7:$K$22,MATCH(BQ$6,$A$7:$A$22,0),MATCH(BQ$4,$G$6:$K$6,0))*1000*OFFSET(RRProfiles!$M$11,(BQ$5-1)*(RRProfiles!$L$9+1)+($A12-RRProfiles!$L$11),BQ$6-RRProfiles!$M$10,1,1)</f>
        <v>0</v>
      </c>
      <c r="BR12" s="28">
        <f ca="1">INDEX($G$7:$K$22,MATCH(BR$6,$A$7:$A$22,0),MATCH(BR$4,$G$6:$K$6,0))*1000*OFFSET(RRProfiles!$M$11,(BR$5-1)*(RRProfiles!$L$9+1)+($A12-RRProfiles!$L$11),BR$6-RRProfiles!$M$10,1,1)</f>
        <v>0</v>
      </c>
      <c r="BS12" s="28">
        <f ca="1">INDEX($G$7:$K$22,MATCH(BS$6,$A$7:$A$22,0),MATCH(BS$4,$G$6:$K$6,0))*1000*OFFSET(RRProfiles!$M$11,(BS$5-1)*(RRProfiles!$L$9+1)+($A12-RRProfiles!$L$11),BS$6-RRProfiles!$M$10,1,1)</f>
        <v>0</v>
      </c>
      <c r="BT12" s="28">
        <f ca="1">INDEX($G$7:$K$22,MATCH(BT$6,$A$7:$A$22,0),MATCH(BT$4,$G$6:$K$6,0))*1000*OFFSET(RRProfiles!$M$11,(BT$5-1)*(RRProfiles!$L$9+1)+($A12-RRProfiles!$L$11),BT$6-RRProfiles!$M$10,1,1)</f>
        <v>0</v>
      </c>
      <c r="BU12" s="28">
        <f ca="1">INDEX($G$7:$K$22,MATCH(BU$6,$A$7:$A$22,0),MATCH(BU$4,$G$6:$K$6,0))*1000*OFFSET(RRProfiles!$M$11,(BU$5-1)*(RRProfiles!$L$9+1)+($A12-RRProfiles!$L$11),BU$6-RRProfiles!$M$10,1,1)</f>
        <v>0</v>
      </c>
      <c r="BV12" s="28">
        <f ca="1">INDEX($G$7:$K$22,MATCH(BV$6,$A$7:$A$22,0),MATCH(BV$4,$G$6:$K$6,0))*1000*OFFSET(RRProfiles!$M$11,(BV$5-1)*(RRProfiles!$L$9+1)+($A12-RRProfiles!$L$11),BV$6-RRProfiles!$M$10,1,1)</f>
        <v>0</v>
      </c>
      <c r="BW12" s="28">
        <f ca="1">INDEX($G$7:$K$22,MATCH(BW$6,$A$7:$A$22,0),MATCH(BW$4,$G$6:$K$6,0))*1000*OFFSET(RRProfiles!$M$11,(BW$5-1)*(RRProfiles!$L$9+1)+($A12-RRProfiles!$L$11),BW$6-RRProfiles!$M$10,1,1)</f>
        <v>0</v>
      </c>
      <c r="BX12" s="28">
        <f ca="1">INDEX($G$7:$K$22,MATCH(BX$6,$A$7:$A$22,0),MATCH(BX$4,$G$6:$K$6,0))*1000*OFFSET(RRProfiles!$M$11,(BX$5-1)*(RRProfiles!$L$9+1)+($A12-RRProfiles!$L$11),BX$6-RRProfiles!$M$10,1,1)</f>
        <v>0</v>
      </c>
      <c r="BY12" s="28">
        <f ca="1">INDEX($G$7:$K$22,MATCH(BY$6,$A$7:$A$22,0),MATCH(BY$4,$G$6:$K$6,0))*1000*OFFSET(RRProfiles!$M$11,(BY$5-1)*(RRProfiles!$L$9+1)+($A12-RRProfiles!$L$11),BY$6-RRProfiles!$M$10,1,1)</f>
        <v>0</v>
      </c>
      <c r="BZ12" s="28">
        <f ca="1">INDEX($G$7:$K$22,MATCH(BZ$6,$A$7:$A$22,0),MATCH(BZ$4,$G$6:$K$6,0))*1000*OFFSET(RRProfiles!$M$11,(BZ$5-1)*(RRProfiles!$L$9+1)+($A12-RRProfiles!$L$11),BZ$6-RRProfiles!$M$10,1,1)</f>
        <v>0</v>
      </c>
      <c r="CA12" s="28">
        <f ca="1">INDEX($G$7:$K$22,MATCH(CA$6,$A$7:$A$22,0),MATCH(CA$4,$G$6:$K$6,0))*1000*OFFSET(RRProfiles!$M$11,(CA$5-1)*(RRProfiles!$L$9+1)+($A12-RRProfiles!$L$11),CA$6-RRProfiles!$M$10,1,1)</f>
        <v>0</v>
      </c>
      <c r="CB12" s="28">
        <f ca="1">INDEX($G$7:$K$22,MATCH(CB$6,$A$7:$A$22,0),MATCH(CB$4,$G$6:$K$6,0))*1000*OFFSET(RRProfiles!$M$11,(CB$5-1)*(RRProfiles!$L$9+1)+($A12-RRProfiles!$L$11),CB$6-RRProfiles!$M$10,1,1)</f>
        <v>0</v>
      </c>
      <c r="CC12" s="28">
        <f ca="1">INDEX($G$7:$K$22,MATCH(CC$6,$A$7:$A$22,0),MATCH(CC$4,$G$6:$K$6,0))*1000*OFFSET(RRProfiles!$M$11,(CC$5-1)*(RRProfiles!$L$9+1)+($A12-RRProfiles!$L$11),CC$6-RRProfiles!$M$10,1,1)</f>
        <v>0</v>
      </c>
      <c r="CD12" s="28">
        <f ca="1">INDEX($G$7:$K$22,MATCH(CD$6,$A$7:$A$22,0),MATCH(CD$4,$G$6:$K$6,0))*1000*OFFSET(RRProfiles!$M$11,(CD$5-1)*(RRProfiles!$L$9+1)+($A12-RRProfiles!$L$11),CD$6-RRProfiles!$M$10,1,1)</f>
        <v>0</v>
      </c>
      <c r="CE12" s="28">
        <f ca="1">INDEX($G$7:$K$22,MATCH(CE$6,$A$7:$A$22,0),MATCH(CE$4,$G$6:$K$6,0))*1000*OFFSET(RRProfiles!$M$11,(CE$5-1)*(RRProfiles!$L$9+1)+($A12-RRProfiles!$L$11),CE$6-RRProfiles!$M$10,1,1)</f>
        <v>0</v>
      </c>
      <c r="CF12" s="28">
        <f ca="1">INDEX($G$7:$K$22,MATCH(CF$6,$A$7:$A$22,0),MATCH(CF$4,$G$6:$K$6,0))*1000*OFFSET(RRProfiles!$M$11,(CF$5-1)*(RRProfiles!$L$9+1)+($A12-RRProfiles!$L$11),CF$6-RRProfiles!$M$10,1,1)</f>
        <v>0</v>
      </c>
      <c r="CG12" s="28">
        <f ca="1">INDEX($G$7:$K$22,MATCH(CG$6,$A$7:$A$22,0),MATCH(CG$4,$G$6:$K$6,0))*1000*OFFSET(RRProfiles!$M$11,(CG$5-1)*(RRProfiles!$L$9+1)+($A12-RRProfiles!$L$11),CG$6-RRProfiles!$M$10,1,1)</f>
        <v>0</v>
      </c>
      <c r="CH12" s="28">
        <f ca="1">INDEX($G$7:$K$22,MATCH(CH$6,$A$7:$A$22,0),MATCH(CH$4,$G$6:$K$6,0))*1000*OFFSET(RRProfiles!$M$11,(CH$5-1)*(RRProfiles!$L$9+1)+($A12-RRProfiles!$L$11),CH$6-RRProfiles!$M$10,1,1)</f>
        <v>0</v>
      </c>
      <c r="CI12" s="28">
        <f ca="1">INDEX($G$7:$K$22,MATCH(CI$6,$A$7:$A$22,0),MATCH(CI$4,$G$6:$K$6,0))*1000*OFFSET(RRProfiles!$M$11,(CI$5-1)*(RRProfiles!$L$9+1)+($A12-RRProfiles!$L$11),CI$6-RRProfiles!$M$10,1,1)</f>
        <v>0</v>
      </c>
      <c r="CJ12" s="28">
        <f ca="1">INDEX($G$7:$K$22,MATCH(CJ$6,$A$7:$A$22,0),MATCH(CJ$4,$G$6:$K$6,0))*1000*OFFSET(RRProfiles!$M$11,(CJ$5-1)*(RRProfiles!$L$9+1)+($A12-RRProfiles!$L$11),CJ$6-RRProfiles!$M$10,1,1)</f>
        <v>0</v>
      </c>
      <c r="CK12" s="28">
        <f ca="1">INDEX($G$7:$K$22,MATCH(CK$6,$A$7:$A$22,0),MATCH(CK$4,$G$6:$K$6,0))*1000*OFFSET(RRProfiles!$M$11,(CK$5-1)*(RRProfiles!$L$9+1)+($A12-RRProfiles!$L$11),CK$6-RRProfiles!$M$10,1,1)</f>
        <v>0</v>
      </c>
      <c r="CL12" s="28">
        <f ca="1">INDEX($G$7:$K$22,MATCH(CL$6,$A$7:$A$22,0),MATCH(CL$4,$G$6:$K$6,0))*1000*OFFSET(RRProfiles!$M$11,(CL$5-1)*(RRProfiles!$L$9+1)+($A12-RRProfiles!$L$11),CL$6-RRProfiles!$M$10,1,1)</f>
        <v>0</v>
      </c>
      <c r="CM12" s="28">
        <f ca="1">INDEX($G$7:$K$22,MATCH(CM$6,$A$7:$A$22,0),MATCH(CM$4,$G$6:$K$6,0))*1000*OFFSET(RRProfiles!$M$11,(CM$5-1)*(RRProfiles!$L$9+1)+($A12-RRProfiles!$L$11),CM$6-RRProfiles!$M$10,1,1)</f>
        <v>0</v>
      </c>
      <c r="CN12" s="28">
        <f ca="1">INDEX($G$7:$K$22,MATCH(CN$6,$A$7:$A$22,0),MATCH(CN$4,$G$6:$K$6,0))*1000*OFFSET(RRProfiles!$M$11,(CN$5-1)*(RRProfiles!$L$9+1)+($A12-RRProfiles!$L$11),CN$6-RRProfiles!$M$10,1,1)</f>
        <v>0</v>
      </c>
      <c r="CO12" s="28">
        <f ca="1">INDEX($G$7:$K$22,MATCH(CO$6,$A$7:$A$22,0),MATCH(CO$4,$G$6:$K$6,0))*1000*OFFSET(RRProfiles!$M$11,(CO$5-1)*(RRProfiles!$L$9+1)+($A12-RRProfiles!$L$11),CO$6-RRProfiles!$M$10,1,1)</f>
        <v>0</v>
      </c>
      <c r="CP12" s="28">
        <f ca="1">INDEX($G$7:$K$22,MATCH(CP$6,$A$7:$A$22,0),MATCH(CP$4,$G$6:$K$6,0))*1000*OFFSET(RRProfiles!$M$11,(CP$5-1)*(RRProfiles!$L$9+1)+($A12-RRProfiles!$L$11),CP$6-RRProfiles!$M$10,1,1)</f>
        <v>0</v>
      </c>
      <c r="CQ12" s="28">
        <f ca="1">INDEX($G$7:$K$22,MATCH(CQ$6,$A$7:$A$22,0),MATCH(CQ$4,$G$6:$K$6,0))*1000*OFFSET(RRProfiles!$M$11,(CQ$5-1)*(RRProfiles!$L$9+1)+($A12-RRProfiles!$L$11),CQ$6-RRProfiles!$M$10,1,1)</f>
        <v>0</v>
      </c>
      <c r="CR12" s="28">
        <f ca="1">INDEX($G$7:$K$22,MATCH(CR$6,$A$7:$A$22,0),MATCH(CR$4,$G$6:$K$6,0))*1000*OFFSET(RRProfiles!$M$11,(CR$5-1)*(RRProfiles!$L$9+1)+($A12-RRProfiles!$L$11),CR$6-RRProfiles!$M$10,1,1)</f>
        <v>0</v>
      </c>
      <c r="CS12" s="28">
        <f ca="1">INDEX($G$7:$K$22,MATCH(CS$6,$A$7:$A$22,0),MATCH(CS$4,$G$6:$K$6,0))*1000*OFFSET(RRProfiles!$M$11,(CS$5-1)*(RRProfiles!$L$9+1)+($A12-RRProfiles!$L$11),CS$6-RRProfiles!$M$10,1,1)</f>
        <v>0</v>
      </c>
      <c r="CT12" s="28">
        <f ca="1">INDEX($G$7:$K$22,MATCH(CT$6,$A$7:$A$22,0),MATCH(CT$4,$G$6:$K$6,0))*1000*OFFSET(RRProfiles!$M$11,(CT$5-1)*(RRProfiles!$L$9+1)+($A12-RRProfiles!$L$11),CT$6-RRProfiles!$M$10,1,1)</f>
        <v>0</v>
      </c>
      <c r="CU12" s="28">
        <f ca="1">INDEX($G$7:$K$22,MATCH(CU$6,$A$7:$A$22,0),MATCH(CU$4,$G$6:$K$6,0))*1000*OFFSET(RRProfiles!$M$11,(CU$5-1)*(RRProfiles!$L$9+1)+($A12-RRProfiles!$L$11),CU$6-RRProfiles!$M$10,1,1)</f>
        <v>0</v>
      </c>
      <c r="CV12" s="28">
        <f ca="1">INDEX($G$7:$K$22,MATCH(CV$6,$A$7:$A$22,0),MATCH(CV$4,$G$6:$K$6,0))*1000*OFFSET(RRProfiles!$M$11,(CV$5-1)*(RRProfiles!$L$9+1)+($A12-RRProfiles!$L$11),CV$6-RRProfiles!$M$10,1,1)</f>
        <v>0</v>
      </c>
      <c r="CW12" s="28">
        <f ca="1">INDEX($G$7:$K$22,MATCH(CW$6,$A$7:$A$22,0),MATCH(CW$4,$G$6:$K$6,0))*1000*OFFSET(RRProfiles!$M$11,(CW$5-1)*(RRProfiles!$L$9+1)+($A12-RRProfiles!$L$11),CW$6-RRProfiles!$M$10,1,1)</f>
        <v>0</v>
      </c>
      <c r="CX12" s="28">
        <f ca="1">INDEX($G$7:$K$22,MATCH(CX$6,$A$7:$A$22,0),MATCH(CX$4,$G$6:$K$6,0))*1000*OFFSET(RRProfiles!$M$11,(CX$5-1)*(RRProfiles!$L$9+1)+($A12-RRProfiles!$L$11),CX$6-RRProfiles!$M$10,1,1)</f>
        <v>0</v>
      </c>
      <c r="CY12" s="28">
        <f ca="1">INDEX($G$7:$K$22,MATCH(CY$6,$A$7:$A$22,0),MATCH(CY$4,$G$6:$K$6,0))*1000*OFFSET(RRProfiles!$M$11,(CY$5-1)*(RRProfiles!$L$9+1)+($A12-RRProfiles!$L$11),CY$6-RRProfiles!$M$10,1,1)</f>
        <v>0</v>
      </c>
      <c r="CZ12" s="28">
        <f ca="1">INDEX($G$7:$K$22,MATCH(CZ$6,$A$7:$A$22,0),MATCH(CZ$4,$G$6:$K$6,0))*1000*OFFSET(RRProfiles!$M$11,(CZ$5-1)*(RRProfiles!$L$9+1)+($A12-RRProfiles!$L$11),CZ$6-RRProfiles!$M$10,1,1)</f>
        <v>0</v>
      </c>
      <c r="DA12" s="28">
        <f ca="1">INDEX($G$7:$K$22,MATCH(DA$6,$A$7:$A$22,0),MATCH(DA$4,$G$6:$K$6,0))*1000*OFFSET(RRProfiles!$M$11,(DA$5-1)*(RRProfiles!$L$9+1)+($A12-RRProfiles!$L$11),DA$6-RRProfiles!$M$10,1,1)</f>
        <v>0</v>
      </c>
      <c r="DB12" s="28">
        <f ca="1">INDEX($G$7:$K$22,MATCH(DB$6,$A$7:$A$22,0),MATCH(DB$4,$G$6:$K$6,0))*1000*OFFSET(RRProfiles!$M$11,(DB$5-1)*(RRProfiles!$L$9+1)+($A12-RRProfiles!$L$11),DB$6-RRProfiles!$M$10,1,1)</f>
        <v>0</v>
      </c>
      <c r="DC12" s="28">
        <f ca="1">INDEX($G$7:$K$22,MATCH(DC$6,$A$7:$A$22,0),MATCH(DC$4,$G$6:$K$6,0))*1000*OFFSET(RRProfiles!$M$11,(DC$5-1)*(RRProfiles!$L$9+1)+($A12-RRProfiles!$L$11),DC$6-RRProfiles!$M$10,1,1)</f>
        <v>0</v>
      </c>
    </row>
    <row r="13" spans="1:107" x14ac:dyDescent="0.45">
      <c r="A13" s="25">
        <v>2031</v>
      </c>
      <c r="B13" s="34">
        <v>0</v>
      </c>
      <c r="C13" s="34">
        <v>0</v>
      </c>
      <c r="D13" s="34">
        <v>0</v>
      </c>
      <c r="E13" s="34">
        <v>0</v>
      </c>
      <c r="F13" s="34">
        <v>0</v>
      </c>
      <c r="G13" s="37">
        <f t="shared" si="6"/>
        <v>0</v>
      </c>
      <c r="H13" s="37">
        <f t="shared" si="4"/>
        <v>0</v>
      </c>
      <c r="I13" s="37">
        <f t="shared" si="4"/>
        <v>0</v>
      </c>
      <c r="J13" s="37">
        <f t="shared" si="4"/>
        <v>0</v>
      </c>
      <c r="K13" s="37">
        <f t="shared" si="4"/>
        <v>0</v>
      </c>
      <c r="L13" s="28">
        <f t="shared" si="7"/>
        <v>968</v>
      </c>
      <c r="M13" s="28">
        <f t="shared" si="8"/>
        <v>0</v>
      </c>
      <c r="N13" s="28">
        <f t="shared" si="9"/>
        <v>400</v>
      </c>
      <c r="O13" s="28">
        <f t="shared" si="10"/>
        <v>0</v>
      </c>
      <c r="P13" s="28">
        <f t="shared" si="11"/>
        <v>0</v>
      </c>
      <c r="Q13" s="28">
        <f>L13*INDEX(FOM!$J$7:$N$26,MATCH($A13,FOM!$B$7:$B$26,0),MATCH(Q$6,FOM!$J$6:$N$6,0))*1000</f>
        <v>16835150.174277272</v>
      </c>
      <c r="R13" s="28">
        <f>M13*INDEX(FOM!$J$7:$N$26,MATCH($A13,FOM!$B$7:$B$26,0),MATCH(R$6,FOM!$J$6:$N$6,0))*1000</f>
        <v>0</v>
      </c>
      <c r="S13" s="28">
        <f>N13*INDEX(FOM!$J$7:$N$26,MATCH($A13,FOM!$B$7:$B$26,0),MATCH(S$6,FOM!$J$6:$N$6,0))*1000</f>
        <v>10213713.316738937</v>
      </c>
      <c r="T13" s="28">
        <f>O13*INDEX(FOM!$J$7:$N$26,MATCH($A13,FOM!$B$7:$B$26,0),MATCH(T$6,FOM!$J$6:$N$6,0))*1000</f>
        <v>0</v>
      </c>
      <c r="U13" s="28">
        <f>P13*INDEX(FOM!$J$7:$N$26,MATCH($A13,FOM!$B$7:$B$26,0),MATCH(U$6,FOM!$J$6:$N$6,0))*1000</f>
        <v>0</v>
      </c>
      <c r="V13" s="28">
        <f t="shared" ca="1" si="12"/>
        <v>124077508.07621256</v>
      </c>
      <c r="W13" s="28">
        <f t="shared" ca="1" si="12"/>
        <v>0</v>
      </c>
      <c r="X13" s="28">
        <f t="shared" ca="1" si="12"/>
        <v>43467821.849227965</v>
      </c>
      <c r="Y13" s="28">
        <f t="shared" ca="1" si="12"/>
        <v>0</v>
      </c>
      <c r="Z13" s="28">
        <f t="shared" ca="1" si="12"/>
        <v>0</v>
      </c>
      <c r="AB13" s="28">
        <f ca="1">INDEX($G$7:$K$22,MATCH(AB$6,$A$7:$A$22,0),MATCH(AB$4,$G$6:$K$6,0))*1000*OFFSET(RRProfiles!$M$11,(AB$5-1)*(RRProfiles!$L$9+1)+($A13-RRProfiles!$L$11),AB$6-RRProfiles!$M$10,1,1)</f>
        <v>0</v>
      </c>
      <c r="AC13" s="28">
        <f ca="1">INDEX($G$7:$K$22,MATCH(AC$6,$A$7:$A$22,0),MATCH(AC$4,$G$6:$K$6,0))*1000*OFFSET(RRProfiles!$M$11,(AC$5-1)*(RRProfiles!$L$9+1)+($A13-RRProfiles!$L$11),AC$6-RRProfiles!$M$10,1,1)</f>
        <v>0</v>
      </c>
      <c r="AD13" s="28">
        <f ca="1">INDEX($G$7:$K$22,MATCH(AD$6,$A$7:$A$22,0),MATCH(AD$4,$G$6:$K$6,0))*1000*OFFSET(RRProfiles!$M$11,(AD$5-1)*(RRProfiles!$L$9+1)+($A13-RRProfiles!$L$11),AD$6-RRProfiles!$M$10,1,1)</f>
        <v>0</v>
      </c>
      <c r="AE13" s="28">
        <f ca="1">INDEX($G$7:$K$22,MATCH(AE$6,$A$7:$A$22,0),MATCH(AE$4,$G$6:$K$6,0))*1000*OFFSET(RRProfiles!$M$11,(AE$5-1)*(RRProfiles!$L$9+1)+($A13-RRProfiles!$L$11),AE$6-RRProfiles!$M$10,1,1)</f>
        <v>60569750.578418553</v>
      </c>
      <c r="AF13" s="28">
        <f ca="1">INDEX($G$7:$K$22,MATCH(AF$6,$A$7:$A$22,0),MATCH(AF$4,$G$6:$K$6,0))*1000*OFFSET(RRProfiles!$M$11,(AF$5-1)*(RRProfiles!$L$9+1)+($A13-RRProfiles!$L$11),AF$6-RRProfiles!$M$10,1,1)</f>
        <v>63507757.49779401</v>
      </c>
      <c r="AG13" s="28">
        <f ca="1">INDEX($G$7:$K$22,MATCH(AG$6,$A$7:$A$22,0),MATCH(AG$4,$G$6:$K$6,0))*1000*OFFSET(RRProfiles!$M$11,(AG$5-1)*(RRProfiles!$L$9+1)+($A13-RRProfiles!$L$11),AG$6-RRProfiles!$M$10,1,1)</f>
        <v>0</v>
      </c>
      <c r="AH13" s="28">
        <f ca="1">INDEX($G$7:$K$22,MATCH(AH$6,$A$7:$A$22,0),MATCH(AH$4,$G$6:$K$6,0))*1000*OFFSET(RRProfiles!$M$11,(AH$5-1)*(RRProfiles!$L$9+1)+($A13-RRProfiles!$L$11),AH$6-RRProfiles!$M$10,1,1)</f>
        <v>0</v>
      </c>
      <c r="AI13" s="28">
        <f ca="1">INDEX($G$7:$K$22,MATCH(AI$6,$A$7:$A$22,0),MATCH(AI$4,$G$6:$K$6,0))*1000*OFFSET(RRProfiles!$M$11,(AI$5-1)*(RRProfiles!$L$9+1)+($A13-RRProfiles!$L$11),AI$6-RRProfiles!$M$10,1,1)</f>
        <v>0</v>
      </c>
      <c r="AJ13" s="28">
        <f ca="1">INDEX($G$7:$K$22,MATCH(AJ$6,$A$7:$A$22,0),MATCH(AJ$4,$G$6:$K$6,0))*1000*OFFSET(RRProfiles!$M$11,(AJ$5-1)*(RRProfiles!$L$9+1)+($A13-RRProfiles!$L$11),AJ$6-RRProfiles!$M$10,1,1)</f>
        <v>0</v>
      </c>
      <c r="AK13" s="28">
        <f ca="1">INDEX($G$7:$K$22,MATCH(AK$6,$A$7:$A$22,0),MATCH(AK$4,$G$6:$K$6,0))*1000*OFFSET(RRProfiles!$M$11,(AK$5-1)*(RRProfiles!$L$9+1)+($A13-RRProfiles!$L$11),AK$6-RRProfiles!$M$10,1,1)</f>
        <v>0</v>
      </c>
      <c r="AL13" s="28">
        <f ca="1">INDEX($G$7:$K$22,MATCH(AL$6,$A$7:$A$22,0),MATCH(AL$4,$G$6:$K$6,0))*1000*OFFSET(RRProfiles!$M$11,(AL$5-1)*(RRProfiles!$L$9+1)+($A13-RRProfiles!$L$11),AL$6-RRProfiles!$M$10,1,1)</f>
        <v>0</v>
      </c>
      <c r="AM13" s="28">
        <f ca="1">INDEX($G$7:$K$22,MATCH(AM$6,$A$7:$A$22,0),MATCH(AM$4,$G$6:$K$6,0))*1000*OFFSET(RRProfiles!$M$11,(AM$5-1)*(RRProfiles!$L$9+1)+($A13-RRProfiles!$L$11),AM$6-RRProfiles!$M$10,1,1)</f>
        <v>0</v>
      </c>
      <c r="AN13" s="28">
        <f ca="1">INDEX($G$7:$K$22,MATCH(AN$6,$A$7:$A$22,0),MATCH(AN$4,$G$6:$K$6,0))*1000*OFFSET(RRProfiles!$M$11,(AN$5-1)*(RRProfiles!$L$9+1)+($A13-RRProfiles!$L$11),AN$6-RRProfiles!$M$10,1,1)</f>
        <v>0</v>
      </c>
      <c r="AO13" s="28">
        <f ca="1">INDEX($G$7:$K$22,MATCH(AO$6,$A$7:$A$22,0),MATCH(AO$4,$G$6:$K$6,0))*1000*OFFSET(RRProfiles!$M$11,(AO$5-1)*(RRProfiles!$L$9+1)+($A13-RRProfiles!$L$11),AO$6-RRProfiles!$M$10,1,1)</f>
        <v>0</v>
      </c>
      <c r="AP13" s="28">
        <f ca="1">INDEX($G$7:$K$22,MATCH(AP$6,$A$7:$A$22,0),MATCH(AP$4,$G$6:$K$6,0))*1000*OFFSET(RRProfiles!$M$11,(AP$5-1)*(RRProfiles!$L$9+1)+($A13-RRProfiles!$L$11),AP$6-RRProfiles!$M$10,1,1)</f>
        <v>0</v>
      </c>
      <c r="AQ13" s="28">
        <f ca="1">INDEX($G$7:$K$22,MATCH(AQ$6,$A$7:$A$22,0),MATCH(AQ$4,$G$6:$K$6,0))*1000*OFFSET(RRProfiles!$M$11,(AQ$5-1)*(RRProfiles!$L$9+1)+($A13-RRProfiles!$L$11),AQ$6-RRProfiles!$M$10,1,1)</f>
        <v>0</v>
      </c>
      <c r="AR13" s="28">
        <f ca="1">INDEX($G$7:$K$22,MATCH(AR$6,$A$7:$A$22,0),MATCH(AR$4,$G$6:$K$6,0))*1000*OFFSET(RRProfiles!$M$11,(AR$5-1)*(RRProfiles!$L$9+1)+($A13-RRProfiles!$L$11),AR$6-RRProfiles!$M$10,1,1)</f>
        <v>0</v>
      </c>
      <c r="AS13" s="28">
        <f ca="1">INDEX($G$7:$K$22,MATCH(AS$6,$A$7:$A$22,0),MATCH(AS$4,$G$6:$K$6,0))*1000*OFFSET(RRProfiles!$M$11,(AS$5-1)*(RRProfiles!$L$9+1)+($A13-RRProfiles!$L$11),AS$6-RRProfiles!$M$10,1,1)</f>
        <v>0</v>
      </c>
      <c r="AT13" s="28">
        <f ca="1">INDEX($G$7:$K$22,MATCH(AT$6,$A$7:$A$22,0),MATCH(AT$4,$G$6:$K$6,0))*1000*OFFSET(RRProfiles!$M$11,(AT$5-1)*(RRProfiles!$L$9+1)+($A13-RRProfiles!$L$11),AT$6-RRProfiles!$M$10,1,1)</f>
        <v>0</v>
      </c>
      <c r="AU13" s="28">
        <f ca="1">INDEX($G$7:$K$22,MATCH(AU$6,$A$7:$A$22,0),MATCH(AU$4,$G$6:$K$6,0))*1000*OFFSET(RRProfiles!$M$11,(AU$5-1)*(RRProfiles!$L$9+1)+($A13-RRProfiles!$L$11),AU$6-RRProfiles!$M$10,1,1)</f>
        <v>0</v>
      </c>
      <c r="AV13" s="28">
        <f ca="1">INDEX($G$7:$K$22,MATCH(AV$6,$A$7:$A$22,0),MATCH(AV$4,$G$6:$K$6,0))*1000*OFFSET(RRProfiles!$M$11,(AV$5-1)*(RRProfiles!$L$9+1)+($A13-RRProfiles!$L$11),AV$6-RRProfiles!$M$10,1,1)</f>
        <v>0</v>
      </c>
      <c r="AW13" s="28">
        <f ca="1">INDEX($G$7:$K$22,MATCH(AW$6,$A$7:$A$22,0),MATCH(AW$4,$G$6:$K$6,0))*1000*OFFSET(RRProfiles!$M$11,(AW$5-1)*(RRProfiles!$L$9+1)+($A13-RRProfiles!$L$11),AW$6-RRProfiles!$M$10,1,1)</f>
        <v>0</v>
      </c>
      <c r="AX13" s="28">
        <f ca="1">INDEX($G$7:$K$22,MATCH(AX$6,$A$7:$A$22,0),MATCH(AX$4,$G$6:$K$6,0))*1000*OFFSET(RRProfiles!$M$11,(AX$5-1)*(RRProfiles!$L$9+1)+($A13-RRProfiles!$L$11),AX$6-RRProfiles!$M$10,1,1)</f>
        <v>0</v>
      </c>
      <c r="AY13" s="28">
        <f ca="1">INDEX($G$7:$K$22,MATCH(AY$6,$A$7:$A$22,0),MATCH(AY$4,$G$6:$K$6,0))*1000*OFFSET(RRProfiles!$M$11,(AY$5-1)*(RRProfiles!$L$9+1)+($A13-RRProfiles!$L$11),AY$6-RRProfiles!$M$10,1,1)</f>
        <v>0</v>
      </c>
      <c r="AZ13" s="28">
        <f ca="1">INDEX($G$7:$K$22,MATCH(AZ$6,$A$7:$A$22,0),MATCH(AZ$4,$G$6:$K$6,0))*1000*OFFSET(RRProfiles!$M$11,(AZ$5-1)*(RRProfiles!$L$9+1)+($A13-RRProfiles!$L$11),AZ$6-RRProfiles!$M$10,1,1)</f>
        <v>0</v>
      </c>
      <c r="BA13" s="28">
        <f ca="1">INDEX($G$7:$K$22,MATCH(BA$6,$A$7:$A$22,0),MATCH(BA$4,$G$6:$K$6,0))*1000*OFFSET(RRProfiles!$M$11,(BA$5-1)*(RRProfiles!$L$9+1)+($A13-RRProfiles!$L$11),BA$6-RRProfiles!$M$10,1,1)</f>
        <v>0</v>
      </c>
      <c r="BB13" s="28">
        <f ca="1">INDEX($G$7:$K$22,MATCH(BB$6,$A$7:$A$22,0),MATCH(BB$4,$G$6:$K$6,0))*1000*OFFSET(RRProfiles!$M$11,(BB$5-1)*(RRProfiles!$L$9+1)+($A13-RRProfiles!$L$11),BB$6-RRProfiles!$M$10,1,1)</f>
        <v>0</v>
      </c>
      <c r="BC13" s="28">
        <f ca="1">INDEX($G$7:$K$22,MATCH(BC$6,$A$7:$A$22,0),MATCH(BC$4,$G$6:$K$6,0))*1000*OFFSET(RRProfiles!$M$11,(BC$5-1)*(RRProfiles!$L$9+1)+($A13-RRProfiles!$L$11),BC$6-RRProfiles!$M$10,1,1)</f>
        <v>0</v>
      </c>
      <c r="BD13" s="28">
        <f ca="1">INDEX($G$7:$K$22,MATCH(BD$6,$A$7:$A$22,0),MATCH(BD$4,$G$6:$K$6,0))*1000*OFFSET(RRProfiles!$M$11,(BD$5-1)*(RRProfiles!$L$9+1)+($A13-RRProfiles!$L$11),BD$6-RRProfiles!$M$10,1,1)</f>
        <v>0</v>
      </c>
      <c r="BE13" s="28">
        <f ca="1">INDEX($G$7:$K$22,MATCH(BE$6,$A$7:$A$22,0),MATCH(BE$4,$G$6:$K$6,0))*1000*OFFSET(RRProfiles!$M$11,(BE$5-1)*(RRProfiles!$L$9+1)+($A13-RRProfiles!$L$11),BE$6-RRProfiles!$M$10,1,1)</f>
        <v>0</v>
      </c>
      <c r="BF13" s="28">
        <f ca="1">INDEX($G$7:$K$22,MATCH(BF$6,$A$7:$A$22,0),MATCH(BF$4,$G$6:$K$6,0))*1000*OFFSET(RRProfiles!$M$11,(BF$5-1)*(RRProfiles!$L$9+1)+($A13-RRProfiles!$L$11),BF$6-RRProfiles!$M$10,1,1)</f>
        <v>0</v>
      </c>
      <c r="BG13" s="28">
        <f ca="1">INDEX($G$7:$K$22,MATCH(BG$6,$A$7:$A$22,0),MATCH(BG$4,$G$6:$K$6,0))*1000*OFFSET(RRProfiles!$M$11,(BG$5-1)*(RRProfiles!$L$9+1)+($A13-RRProfiles!$L$11),BG$6-RRProfiles!$M$10,1,1)</f>
        <v>0</v>
      </c>
      <c r="BH13" s="28">
        <f ca="1">INDEX($G$7:$K$22,MATCH(BH$6,$A$7:$A$22,0),MATCH(BH$4,$G$6:$K$6,0))*1000*OFFSET(RRProfiles!$M$11,(BH$5-1)*(RRProfiles!$L$9+1)+($A13-RRProfiles!$L$11),BH$6-RRProfiles!$M$10,1,1)</f>
        <v>0</v>
      </c>
      <c r="BI13" s="28">
        <f ca="1">INDEX($G$7:$K$22,MATCH(BI$6,$A$7:$A$22,0),MATCH(BI$4,$G$6:$K$6,0))*1000*OFFSET(RRProfiles!$M$11,(BI$5-1)*(RRProfiles!$L$9+1)+($A13-RRProfiles!$L$11),BI$6-RRProfiles!$M$10,1,1)</f>
        <v>0</v>
      </c>
      <c r="BJ13" s="28">
        <f ca="1">INDEX($G$7:$K$22,MATCH(BJ$6,$A$7:$A$22,0),MATCH(BJ$4,$G$6:$K$6,0))*1000*OFFSET(RRProfiles!$M$11,(BJ$5-1)*(RRProfiles!$L$9+1)+($A13-RRProfiles!$L$11),BJ$6-RRProfiles!$M$10,1,1)</f>
        <v>10630769.542979004</v>
      </c>
      <c r="BK13" s="28">
        <f ca="1">INDEX($G$7:$K$22,MATCH(BK$6,$A$7:$A$22,0),MATCH(BK$4,$G$6:$K$6,0))*1000*OFFSET(RRProfiles!$M$11,(BK$5-1)*(RRProfiles!$L$9+1)+($A13-RRProfiles!$L$11),BK$6-RRProfiles!$M$10,1,1)</f>
        <v>21715957.852450632</v>
      </c>
      <c r="BL13" s="28">
        <f ca="1">INDEX($G$7:$K$22,MATCH(BL$6,$A$7:$A$22,0),MATCH(BL$4,$G$6:$K$6,0))*1000*OFFSET(RRProfiles!$M$11,(BL$5-1)*(RRProfiles!$L$9+1)+($A13-RRProfiles!$L$11),BL$6-RRProfiles!$M$10,1,1)</f>
        <v>11121094.453798328</v>
      </c>
      <c r="BM13" s="28">
        <f ca="1">INDEX($G$7:$K$22,MATCH(BM$6,$A$7:$A$22,0),MATCH(BM$4,$G$6:$K$6,0))*1000*OFFSET(RRProfiles!$M$11,(BM$5-1)*(RRProfiles!$L$9+1)+($A13-RRProfiles!$L$11),BM$6-RRProfiles!$M$10,1,1)</f>
        <v>0</v>
      </c>
      <c r="BN13" s="28">
        <f ca="1">INDEX($G$7:$K$22,MATCH(BN$6,$A$7:$A$22,0),MATCH(BN$4,$G$6:$K$6,0))*1000*OFFSET(RRProfiles!$M$11,(BN$5-1)*(RRProfiles!$L$9+1)+($A13-RRProfiles!$L$11),BN$6-RRProfiles!$M$10,1,1)</f>
        <v>0</v>
      </c>
      <c r="BO13" s="28">
        <f ca="1">INDEX($G$7:$K$22,MATCH(BO$6,$A$7:$A$22,0),MATCH(BO$4,$G$6:$K$6,0))*1000*OFFSET(RRProfiles!$M$11,(BO$5-1)*(RRProfiles!$L$9+1)+($A13-RRProfiles!$L$11),BO$6-RRProfiles!$M$10,1,1)</f>
        <v>0</v>
      </c>
      <c r="BP13" s="28">
        <f ca="1">INDEX($G$7:$K$22,MATCH(BP$6,$A$7:$A$22,0),MATCH(BP$4,$G$6:$K$6,0))*1000*OFFSET(RRProfiles!$M$11,(BP$5-1)*(RRProfiles!$L$9+1)+($A13-RRProfiles!$L$11),BP$6-RRProfiles!$M$10,1,1)</f>
        <v>0</v>
      </c>
      <c r="BQ13" s="28">
        <f ca="1">INDEX($G$7:$K$22,MATCH(BQ$6,$A$7:$A$22,0),MATCH(BQ$4,$G$6:$K$6,0))*1000*OFFSET(RRProfiles!$M$11,(BQ$5-1)*(RRProfiles!$L$9+1)+($A13-RRProfiles!$L$11),BQ$6-RRProfiles!$M$10,1,1)</f>
        <v>0</v>
      </c>
      <c r="BR13" s="28">
        <f ca="1">INDEX($G$7:$K$22,MATCH(BR$6,$A$7:$A$22,0),MATCH(BR$4,$G$6:$K$6,0))*1000*OFFSET(RRProfiles!$M$11,(BR$5-1)*(RRProfiles!$L$9+1)+($A13-RRProfiles!$L$11),BR$6-RRProfiles!$M$10,1,1)</f>
        <v>0</v>
      </c>
      <c r="BS13" s="28">
        <f ca="1">INDEX($G$7:$K$22,MATCH(BS$6,$A$7:$A$22,0),MATCH(BS$4,$G$6:$K$6,0))*1000*OFFSET(RRProfiles!$M$11,(BS$5-1)*(RRProfiles!$L$9+1)+($A13-RRProfiles!$L$11),BS$6-RRProfiles!$M$10,1,1)</f>
        <v>0</v>
      </c>
      <c r="BT13" s="28">
        <f ca="1">INDEX($G$7:$K$22,MATCH(BT$6,$A$7:$A$22,0),MATCH(BT$4,$G$6:$K$6,0))*1000*OFFSET(RRProfiles!$M$11,(BT$5-1)*(RRProfiles!$L$9+1)+($A13-RRProfiles!$L$11),BT$6-RRProfiles!$M$10,1,1)</f>
        <v>0</v>
      </c>
      <c r="BU13" s="28">
        <f ca="1">INDEX($G$7:$K$22,MATCH(BU$6,$A$7:$A$22,0),MATCH(BU$4,$G$6:$K$6,0))*1000*OFFSET(RRProfiles!$M$11,(BU$5-1)*(RRProfiles!$L$9+1)+($A13-RRProfiles!$L$11),BU$6-RRProfiles!$M$10,1,1)</f>
        <v>0</v>
      </c>
      <c r="BV13" s="28">
        <f ca="1">INDEX($G$7:$K$22,MATCH(BV$6,$A$7:$A$22,0),MATCH(BV$4,$G$6:$K$6,0))*1000*OFFSET(RRProfiles!$M$11,(BV$5-1)*(RRProfiles!$L$9+1)+($A13-RRProfiles!$L$11),BV$6-RRProfiles!$M$10,1,1)</f>
        <v>0</v>
      </c>
      <c r="BW13" s="28">
        <f ca="1">INDEX($G$7:$K$22,MATCH(BW$6,$A$7:$A$22,0),MATCH(BW$4,$G$6:$K$6,0))*1000*OFFSET(RRProfiles!$M$11,(BW$5-1)*(RRProfiles!$L$9+1)+($A13-RRProfiles!$L$11),BW$6-RRProfiles!$M$10,1,1)</f>
        <v>0</v>
      </c>
      <c r="BX13" s="28">
        <f ca="1">INDEX($G$7:$K$22,MATCH(BX$6,$A$7:$A$22,0),MATCH(BX$4,$G$6:$K$6,0))*1000*OFFSET(RRProfiles!$M$11,(BX$5-1)*(RRProfiles!$L$9+1)+($A13-RRProfiles!$L$11),BX$6-RRProfiles!$M$10,1,1)</f>
        <v>0</v>
      </c>
      <c r="BY13" s="28">
        <f ca="1">INDEX($G$7:$K$22,MATCH(BY$6,$A$7:$A$22,0),MATCH(BY$4,$G$6:$K$6,0))*1000*OFFSET(RRProfiles!$M$11,(BY$5-1)*(RRProfiles!$L$9+1)+($A13-RRProfiles!$L$11),BY$6-RRProfiles!$M$10,1,1)</f>
        <v>0</v>
      </c>
      <c r="BZ13" s="28">
        <f ca="1">INDEX($G$7:$K$22,MATCH(BZ$6,$A$7:$A$22,0),MATCH(BZ$4,$G$6:$K$6,0))*1000*OFFSET(RRProfiles!$M$11,(BZ$5-1)*(RRProfiles!$L$9+1)+($A13-RRProfiles!$L$11),BZ$6-RRProfiles!$M$10,1,1)</f>
        <v>0</v>
      </c>
      <c r="CA13" s="28">
        <f ca="1">INDEX($G$7:$K$22,MATCH(CA$6,$A$7:$A$22,0),MATCH(CA$4,$G$6:$K$6,0))*1000*OFFSET(RRProfiles!$M$11,(CA$5-1)*(RRProfiles!$L$9+1)+($A13-RRProfiles!$L$11),CA$6-RRProfiles!$M$10,1,1)</f>
        <v>0</v>
      </c>
      <c r="CB13" s="28">
        <f ca="1">INDEX($G$7:$K$22,MATCH(CB$6,$A$7:$A$22,0),MATCH(CB$4,$G$6:$K$6,0))*1000*OFFSET(RRProfiles!$M$11,(CB$5-1)*(RRProfiles!$L$9+1)+($A13-RRProfiles!$L$11),CB$6-RRProfiles!$M$10,1,1)</f>
        <v>0</v>
      </c>
      <c r="CC13" s="28">
        <f ca="1">INDEX($G$7:$K$22,MATCH(CC$6,$A$7:$A$22,0),MATCH(CC$4,$G$6:$K$6,0))*1000*OFFSET(RRProfiles!$M$11,(CC$5-1)*(RRProfiles!$L$9+1)+($A13-RRProfiles!$L$11),CC$6-RRProfiles!$M$10,1,1)</f>
        <v>0</v>
      </c>
      <c r="CD13" s="28">
        <f ca="1">INDEX($G$7:$K$22,MATCH(CD$6,$A$7:$A$22,0),MATCH(CD$4,$G$6:$K$6,0))*1000*OFFSET(RRProfiles!$M$11,(CD$5-1)*(RRProfiles!$L$9+1)+($A13-RRProfiles!$L$11),CD$6-RRProfiles!$M$10,1,1)</f>
        <v>0</v>
      </c>
      <c r="CE13" s="28">
        <f ca="1">INDEX($G$7:$K$22,MATCH(CE$6,$A$7:$A$22,0),MATCH(CE$4,$G$6:$K$6,0))*1000*OFFSET(RRProfiles!$M$11,(CE$5-1)*(RRProfiles!$L$9+1)+($A13-RRProfiles!$L$11),CE$6-RRProfiles!$M$10,1,1)</f>
        <v>0</v>
      </c>
      <c r="CF13" s="28">
        <f ca="1">INDEX($G$7:$K$22,MATCH(CF$6,$A$7:$A$22,0),MATCH(CF$4,$G$6:$K$6,0))*1000*OFFSET(RRProfiles!$M$11,(CF$5-1)*(RRProfiles!$L$9+1)+($A13-RRProfiles!$L$11),CF$6-RRProfiles!$M$10,1,1)</f>
        <v>0</v>
      </c>
      <c r="CG13" s="28">
        <f ca="1">INDEX($G$7:$K$22,MATCH(CG$6,$A$7:$A$22,0),MATCH(CG$4,$G$6:$K$6,0))*1000*OFFSET(RRProfiles!$M$11,(CG$5-1)*(RRProfiles!$L$9+1)+($A13-RRProfiles!$L$11),CG$6-RRProfiles!$M$10,1,1)</f>
        <v>0</v>
      </c>
      <c r="CH13" s="28">
        <f ca="1">INDEX($G$7:$K$22,MATCH(CH$6,$A$7:$A$22,0),MATCH(CH$4,$G$6:$K$6,0))*1000*OFFSET(RRProfiles!$M$11,(CH$5-1)*(RRProfiles!$L$9+1)+($A13-RRProfiles!$L$11),CH$6-RRProfiles!$M$10,1,1)</f>
        <v>0</v>
      </c>
      <c r="CI13" s="28">
        <f ca="1">INDEX($G$7:$K$22,MATCH(CI$6,$A$7:$A$22,0),MATCH(CI$4,$G$6:$K$6,0))*1000*OFFSET(RRProfiles!$M$11,(CI$5-1)*(RRProfiles!$L$9+1)+($A13-RRProfiles!$L$11),CI$6-RRProfiles!$M$10,1,1)</f>
        <v>0</v>
      </c>
      <c r="CJ13" s="28">
        <f ca="1">INDEX($G$7:$K$22,MATCH(CJ$6,$A$7:$A$22,0),MATCH(CJ$4,$G$6:$K$6,0))*1000*OFFSET(RRProfiles!$M$11,(CJ$5-1)*(RRProfiles!$L$9+1)+($A13-RRProfiles!$L$11),CJ$6-RRProfiles!$M$10,1,1)</f>
        <v>0</v>
      </c>
      <c r="CK13" s="28">
        <f ca="1">INDEX($G$7:$K$22,MATCH(CK$6,$A$7:$A$22,0),MATCH(CK$4,$G$6:$K$6,0))*1000*OFFSET(RRProfiles!$M$11,(CK$5-1)*(RRProfiles!$L$9+1)+($A13-RRProfiles!$L$11),CK$6-RRProfiles!$M$10,1,1)</f>
        <v>0</v>
      </c>
      <c r="CL13" s="28">
        <f ca="1">INDEX($G$7:$K$22,MATCH(CL$6,$A$7:$A$22,0),MATCH(CL$4,$G$6:$K$6,0))*1000*OFFSET(RRProfiles!$M$11,(CL$5-1)*(RRProfiles!$L$9+1)+($A13-RRProfiles!$L$11),CL$6-RRProfiles!$M$10,1,1)</f>
        <v>0</v>
      </c>
      <c r="CM13" s="28">
        <f ca="1">INDEX($G$7:$K$22,MATCH(CM$6,$A$7:$A$22,0),MATCH(CM$4,$G$6:$K$6,0))*1000*OFFSET(RRProfiles!$M$11,(CM$5-1)*(RRProfiles!$L$9+1)+($A13-RRProfiles!$L$11),CM$6-RRProfiles!$M$10,1,1)</f>
        <v>0</v>
      </c>
      <c r="CN13" s="28">
        <f ca="1">INDEX($G$7:$K$22,MATCH(CN$6,$A$7:$A$22,0),MATCH(CN$4,$G$6:$K$6,0))*1000*OFFSET(RRProfiles!$M$11,(CN$5-1)*(RRProfiles!$L$9+1)+($A13-RRProfiles!$L$11),CN$6-RRProfiles!$M$10,1,1)</f>
        <v>0</v>
      </c>
      <c r="CO13" s="28">
        <f ca="1">INDEX($G$7:$K$22,MATCH(CO$6,$A$7:$A$22,0),MATCH(CO$4,$G$6:$K$6,0))*1000*OFFSET(RRProfiles!$M$11,(CO$5-1)*(RRProfiles!$L$9+1)+($A13-RRProfiles!$L$11),CO$6-RRProfiles!$M$10,1,1)</f>
        <v>0</v>
      </c>
      <c r="CP13" s="28">
        <f ca="1">INDEX($G$7:$K$22,MATCH(CP$6,$A$7:$A$22,0),MATCH(CP$4,$G$6:$K$6,0))*1000*OFFSET(RRProfiles!$M$11,(CP$5-1)*(RRProfiles!$L$9+1)+($A13-RRProfiles!$L$11),CP$6-RRProfiles!$M$10,1,1)</f>
        <v>0</v>
      </c>
      <c r="CQ13" s="28">
        <f ca="1">INDEX($G$7:$K$22,MATCH(CQ$6,$A$7:$A$22,0),MATCH(CQ$4,$G$6:$K$6,0))*1000*OFFSET(RRProfiles!$M$11,(CQ$5-1)*(RRProfiles!$L$9+1)+($A13-RRProfiles!$L$11),CQ$6-RRProfiles!$M$10,1,1)</f>
        <v>0</v>
      </c>
      <c r="CR13" s="28">
        <f ca="1">INDEX($G$7:$K$22,MATCH(CR$6,$A$7:$A$22,0),MATCH(CR$4,$G$6:$K$6,0))*1000*OFFSET(RRProfiles!$M$11,(CR$5-1)*(RRProfiles!$L$9+1)+($A13-RRProfiles!$L$11),CR$6-RRProfiles!$M$10,1,1)</f>
        <v>0</v>
      </c>
      <c r="CS13" s="28">
        <f ca="1">INDEX($G$7:$K$22,MATCH(CS$6,$A$7:$A$22,0),MATCH(CS$4,$G$6:$K$6,0))*1000*OFFSET(RRProfiles!$M$11,(CS$5-1)*(RRProfiles!$L$9+1)+($A13-RRProfiles!$L$11),CS$6-RRProfiles!$M$10,1,1)</f>
        <v>0</v>
      </c>
      <c r="CT13" s="28">
        <f ca="1">INDEX($G$7:$K$22,MATCH(CT$6,$A$7:$A$22,0),MATCH(CT$4,$G$6:$K$6,0))*1000*OFFSET(RRProfiles!$M$11,(CT$5-1)*(RRProfiles!$L$9+1)+($A13-RRProfiles!$L$11),CT$6-RRProfiles!$M$10,1,1)</f>
        <v>0</v>
      </c>
      <c r="CU13" s="28">
        <f ca="1">INDEX($G$7:$K$22,MATCH(CU$6,$A$7:$A$22,0),MATCH(CU$4,$G$6:$K$6,0))*1000*OFFSET(RRProfiles!$M$11,(CU$5-1)*(RRProfiles!$L$9+1)+($A13-RRProfiles!$L$11),CU$6-RRProfiles!$M$10,1,1)</f>
        <v>0</v>
      </c>
      <c r="CV13" s="28">
        <f ca="1">INDEX($G$7:$K$22,MATCH(CV$6,$A$7:$A$22,0),MATCH(CV$4,$G$6:$K$6,0))*1000*OFFSET(RRProfiles!$M$11,(CV$5-1)*(RRProfiles!$L$9+1)+($A13-RRProfiles!$L$11),CV$6-RRProfiles!$M$10,1,1)</f>
        <v>0</v>
      </c>
      <c r="CW13" s="28">
        <f ca="1">INDEX($G$7:$K$22,MATCH(CW$6,$A$7:$A$22,0),MATCH(CW$4,$G$6:$K$6,0))*1000*OFFSET(RRProfiles!$M$11,(CW$5-1)*(RRProfiles!$L$9+1)+($A13-RRProfiles!$L$11),CW$6-RRProfiles!$M$10,1,1)</f>
        <v>0</v>
      </c>
      <c r="CX13" s="28">
        <f ca="1">INDEX($G$7:$K$22,MATCH(CX$6,$A$7:$A$22,0),MATCH(CX$4,$G$6:$K$6,0))*1000*OFFSET(RRProfiles!$M$11,(CX$5-1)*(RRProfiles!$L$9+1)+($A13-RRProfiles!$L$11),CX$6-RRProfiles!$M$10,1,1)</f>
        <v>0</v>
      </c>
      <c r="CY13" s="28">
        <f ca="1">INDEX($G$7:$K$22,MATCH(CY$6,$A$7:$A$22,0),MATCH(CY$4,$G$6:$K$6,0))*1000*OFFSET(RRProfiles!$M$11,(CY$5-1)*(RRProfiles!$L$9+1)+($A13-RRProfiles!$L$11),CY$6-RRProfiles!$M$10,1,1)</f>
        <v>0</v>
      </c>
      <c r="CZ13" s="28">
        <f ca="1">INDEX($G$7:$K$22,MATCH(CZ$6,$A$7:$A$22,0),MATCH(CZ$4,$G$6:$K$6,0))*1000*OFFSET(RRProfiles!$M$11,(CZ$5-1)*(RRProfiles!$L$9+1)+($A13-RRProfiles!$L$11),CZ$6-RRProfiles!$M$10,1,1)</f>
        <v>0</v>
      </c>
      <c r="DA13" s="28">
        <f ca="1">INDEX($G$7:$K$22,MATCH(DA$6,$A$7:$A$22,0),MATCH(DA$4,$G$6:$K$6,0))*1000*OFFSET(RRProfiles!$M$11,(DA$5-1)*(RRProfiles!$L$9+1)+($A13-RRProfiles!$L$11),DA$6-RRProfiles!$M$10,1,1)</f>
        <v>0</v>
      </c>
      <c r="DB13" s="28">
        <f ca="1">INDEX($G$7:$K$22,MATCH(DB$6,$A$7:$A$22,0),MATCH(DB$4,$G$6:$K$6,0))*1000*OFFSET(RRProfiles!$M$11,(DB$5-1)*(RRProfiles!$L$9+1)+($A13-RRProfiles!$L$11),DB$6-RRProfiles!$M$10,1,1)</f>
        <v>0</v>
      </c>
      <c r="DC13" s="28">
        <f ca="1">INDEX($G$7:$K$22,MATCH(DC$6,$A$7:$A$22,0),MATCH(DC$4,$G$6:$K$6,0))*1000*OFFSET(RRProfiles!$M$11,(DC$5-1)*(RRProfiles!$L$9+1)+($A13-RRProfiles!$L$11),DC$6-RRProfiles!$M$10,1,1)</f>
        <v>0</v>
      </c>
    </row>
    <row r="14" spans="1:107" x14ac:dyDescent="0.45">
      <c r="A14" s="25">
        <v>2032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7">
        <f t="shared" si="6"/>
        <v>0</v>
      </c>
      <c r="H14" s="37">
        <f t="shared" si="4"/>
        <v>0</v>
      </c>
      <c r="I14" s="37">
        <f t="shared" si="4"/>
        <v>0</v>
      </c>
      <c r="J14" s="37">
        <f t="shared" si="4"/>
        <v>0</v>
      </c>
      <c r="K14" s="37">
        <f t="shared" si="4"/>
        <v>0</v>
      </c>
      <c r="L14" s="28">
        <f t="shared" si="7"/>
        <v>968</v>
      </c>
      <c r="M14" s="28">
        <f t="shared" si="8"/>
        <v>0</v>
      </c>
      <c r="N14" s="28">
        <f t="shared" si="9"/>
        <v>400</v>
      </c>
      <c r="O14" s="28">
        <f t="shared" si="10"/>
        <v>0</v>
      </c>
      <c r="P14" s="28">
        <f t="shared" si="11"/>
        <v>0</v>
      </c>
      <c r="Q14" s="28">
        <f>L14*INDEX(FOM!$J$7:$N$26,MATCH($A14,FOM!$B$7:$B$26,0),MATCH(Q$6,FOM!$J$6:$N$6,0))*1000</f>
        <v>17229662.364455365</v>
      </c>
      <c r="R14" s="28">
        <f>M14*INDEX(FOM!$J$7:$N$26,MATCH($A14,FOM!$B$7:$B$26,0),MATCH(R$6,FOM!$J$6:$N$6,0))*1000</f>
        <v>0</v>
      </c>
      <c r="S14" s="28">
        <f>N14*INDEX(FOM!$J$7:$N$26,MATCH($A14,FOM!$B$7:$B$26,0),MATCH(S$6,FOM!$J$6:$N$6,0))*1000</f>
        <v>10453059.825010333</v>
      </c>
      <c r="T14" s="28">
        <f>O14*INDEX(FOM!$J$7:$N$26,MATCH($A14,FOM!$B$7:$B$26,0),MATCH(T$6,FOM!$J$6:$N$6,0))*1000</f>
        <v>0</v>
      </c>
      <c r="U14" s="28">
        <f>P14*INDEX(FOM!$J$7:$N$26,MATCH($A14,FOM!$B$7:$B$26,0),MATCH(U$6,FOM!$J$6:$N$6,0))*1000</f>
        <v>0</v>
      </c>
      <c r="V14" s="28">
        <f t="shared" ca="1" si="12"/>
        <v>120522069.29948074</v>
      </c>
      <c r="W14" s="28">
        <f t="shared" ca="1" si="12"/>
        <v>0</v>
      </c>
      <c r="X14" s="28">
        <f t="shared" ca="1" si="12"/>
        <v>41356744.562635258</v>
      </c>
      <c r="Y14" s="28">
        <f t="shared" ca="1" si="12"/>
        <v>0</v>
      </c>
      <c r="Z14" s="28">
        <f t="shared" ca="1" si="12"/>
        <v>0</v>
      </c>
      <c r="AB14" s="28">
        <f ca="1">INDEX($G$7:$K$22,MATCH(AB$6,$A$7:$A$22,0),MATCH(AB$4,$G$6:$K$6,0))*1000*OFFSET(RRProfiles!$M$11,(AB$5-1)*(RRProfiles!$L$9+1)+($A14-RRProfiles!$L$11),AB$6-RRProfiles!$M$10,1,1)</f>
        <v>0</v>
      </c>
      <c r="AC14" s="28">
        <f ca="1">INDEX($G$7:$K$22,MATCH(AC$6,$A$7:$A$22,0),MATCH(AC$4,$G$6:$K$6,0))*1000*OFFSET(RRProfiles!$M$11,(AC$5-1)*(RRProfiles!$L$9+1)+($A14-RRProfiles!$L$11),AC$6-RRProfiles!$M$10,1,1)</f>
        <v>0</v>
      </c>
      <c r="AD14" s="28">
        <f ca="1">INDEX($G$7:$K$22,MATCH(AD$6,$A$7:$A$22,0),MATCH(AD$4,$G$6:$K$6,0))*1000*OFFSET(RRProfiles!$M$11,(AD$5-1)*(RRProfiles!$L$9+1)+($A14-RRProfiles!$L$11),AD$6-RRProfiles!$M$10,1,1)</f>
        <v>0</v>
      </c>
      <c r="AE14" s="28">
        <f ca="1">INDEX($G$7:$K$22,MATCH(AE$6,$A$7:$A$22,0),MATCH(AE$4,$G$6:$K$6,0))*1000*OFFSET(RRProfiles!$M$11,(AE$5-1)*(RRProfiles!$L$9+1)+($A14-RRProfiles!$L$11),AE$6-RRProfiles!$M$10,1,1)</f>
        <v>58838845.312557288</v>
      </c>
      <c r="AF14" s="28">
        <f ca="1">INDEX($G$7:$K$22,MATCH(AF$6,$A$7:$A$22,0),MATCH(AF$4,$G$6:$K$6,0))*1000*OFFSET(RRProfiles!$M$11,(AF$5-1)*(RRProfiles!$L$9+1)+($A14-RRProfiles!$L$11),AF$6-RRProfiles!$M$10,1,1)</f>
        <v>61683223.986923441</v>
      </c>
      <c r="AG14" s="28">
        <f ca="1">INDEX($G$7:$K$22,MATCH(AG$6,$A$7:$A$22,0),MATCH(AG$4,$G$6:$K$6,0))*1000*OFFSET(RRProfiles!$M$11,(AG$5-1)*(RRProfiles!$L$9+1)+($A14-RRProfiles!$L$11),AG$6-RRProfiles!$M$10,1,1)</f>
        <v>0</v>
      </c>
      <c r="AH14" s="28">
        <f ca="1">INDEX($G$7:$K$22,MATCH(AH$6,$A$7:$A$22,0),MATCH(AH$4,$G$6:$K$6,0))*1000*OFFSET(RRProfiles!$M$11,(AH$5-1)*(RRProfiles!$L$9+1)+($A14-RRProfiles!$L$11),AH$6-RRProfiles!$M$10,1,1)</f>
        <v>0</v>
      </c>
      <c r="AI14" s="28">
        <f ca="1">INDEX($G$7:$K$22,MATCH(AI$6,$A$7:$A$22,0),MATCH(AI$4,$G$6:$K$6,0))*1000*OFFSET(RRProfiles!$M$11,(AI$5-1)*(RRProfiles!$L$9+1)+($A14-RRProfiles!$L$11),AI$6-RRProfiles!$M$10,1,1)</f>
        <v>0</v>
      </c>
      <c r="AJ14" s="28">
        <f ca="1">INDEX($G$7:$K$22,MATCH(AJ$6,$A$7:$A$22,0),MATCH(AJ$4,$G$6:$K$6,0))*1000*OFFSET(RRProfiles!$M$11,(AJ$5-1)*(RRProfiles!$L$9+1)+($A14-RRProfiles!$L$11),AJ$6-RRProfiles!$M$10,1,1)</f>
        <v>0</v>
      </c>
      <c r="AK14" s="28">
        <f ca="1">INDEX($G$7:$K$22,MATCH(AK$6,$A$7:$A$22,0),MATCH(AK$4,$G$6:$K$6,0))*1000*OFFSET(RRProfiles!$M$11,(AK$5-1)*(RRProfiles!$L$9+1)+($A14-RRProfiles!$L$11),AK$6-RRProfiles!$M$10,1,1)</f>
        <v>0</v>
      </c>
      <c r="AL14" s="28">
        <f ca="1">INDEX($G$7:$K$22,MATCH(AL$6,$A$7:$A$22,0),MATCH(AL$4,$G$6:$K$6,0))*1000*OFFSET(RRProfiles!$M$11,(AL$5-1)*(RRProfiles!$L$9+1)+($A14-RRProfiles!$L$11),AL$6-RRProfiles!$M$10,1,1)</f>
        <v>0</v>
      </c>
      <c r="AM14" s="28">
        <f ca="1">INDEX($G$7:$K$22,MATCH(AM$6,$A$7:$A$22,0),MATCH(AM$4,$G$6:$K$6,0))*1000*OFFSET(RRProfiles!$M$11,(AM$5-1)*(RRProfiles!$L$9+1)+($A14-RRProfiles!$L$11),AM$6-RRProfiles!$M$10,1,1)</f>
        <v>0</v>
      </c>
      <c r="AN14" s="28">
        <f ca="1">INDEX($G$7:$K$22,MATCH(AN$6,$A$7:$A$22,0),MATCH(AN$4,$G$6:$K$6,0))*1000*OFFSET(RRProfiles!$M$11,(AN$5-1)*(RRProfiles!$L$9+1)+($A14-RRProfiles!$L$11),AN$6-RRProfiles!$M$10,1,1)</f>
        <v>0</v>
      </c>
      <c r="AO14" s="28">
        <f ca="1">INDEX($G$7:$K$22,MATCH(AO$6,$A$7:$A$22,0),MATCH(AO$4,$G$6:$K$6,0))*1000*OFFSET(RRProfiles!$M$11,(AO$5-1)*(RRProfiles!$L$9+1)+($A14-RRProfiles!$L$11),AO$6-RRProfiles!$M$10,1,1)</f>
        <v>0</v>
      </c>
      <c r="AP14" s="28">
        <f ca="1">INDEX($G$7:$K$22,MATCH(AP$6,$A$7:$A$22,0),MATCH(AP$4,$G$6:$K$6,0))*1000*OFFSET(RRProfiles!$M$11,(AP$5-1)*(RRProfiles!$L$9+1)+($A14-RRProfiles!$L$11),AP$6-RRProfiles!$M$10,1,1)</f>
        <v>0</v>
      </c>
      <c r="AQ14" s="28">
        <f ca="1">INDEX($G$7:$K$22,MATCH(AQ$6,$A$7:$A$22,0),MATCH(AQ$4,$G$6:$K$6,0))*1000*OFFSET(RRProfiles!$M$11,(AQ$5-1)*(RRProfiles!$L$9+1)+($A14-RRProfiles!$L$11),AQ$6-RRProfiles!$M$10,1,1)</f>
        <v>0</v>
      </c>
      <c r="AR14" s="28">
        <f ca="1">INDEX($G$7:$K$22,MATCH(AR$6,$A$7:$A$22,0),MATCH(AR$4,$G$6:$K$6,0))*1000*OFFSET(RRProfiles!$M$11,(AR$5-1)*(RRProfiles!$L$9+1)+($A14-RRProfiles!$L$11),AR$6-RRProfiles!$M$10,1,1)</f>
        <v>0</v>
      </c>
      <c r="AS14" s="28">
        <f ca="1">INDEX($G$7:$K$22,MATCH(AS$6,$A$7:$A$22,0),MATCH(AS$4,$G$6:$K$6,0))*1000*OFFSET(RRProfiles!$M$11,(AS$5-1)*(RRProfiles!$L$9+1)+($A14-RRProfiles!$L$11),AS$6-RRProfiles!$M$10,1,1)</f>
        <v>0</v>
      </c>
      <c r="AT14" s="28">
        <f ca="1">INDEX($G$7:$K$22,MATCH(AT$6,$A$7:$A$22,0),MATCH(AT$4,$G$6:$K$6,0))*1000*OFFSET(RRProfiles!$M$11,(AT$5-1)*(RRProfiles!$L$9+1)+($A14-RRProfiles!$L$11),AT$6-RRProfiles!$M$10,1,1)</f>
        <v>0</v>
      </c>
      <c r="AU14" s="28">
        <f ca="1">INDEX($G$7:$K$22,MATCH(AU$6,$A$7:$A$22,0),MATCH(AU$4,$G$6:$K$6,0))*1000*OFFSET(RRProfiles!$M$11,(AU$5-1)*(RRProfiles!$L$9+1)+($A14-RRProfiles!$L$11),AU$6-RRProfiles!$M$10,1,1)</f>
        <v>0</v>
      </c>
      <c r="AV14" s="28">
        <f ca="1">INDEX($G$7:$K$22,MATCH(AV$6,$A$7:$A$22,0),MATCH(AV$4,$G$6:$K$6,0))*1000*OFFSET(RRProfiles!$M$11,(AV$5-1)*(RRProfiles!$L$9+1)+($A14-RRProfiles!$L$11),AV$6-RRProfiles!$M$10,1,1)</f>
        <v>0</v>
      </c>
      <c r="AW14" s="28">
        <f ca="1">INDEX($G$7:$K$22,MATCH(AW$6,$A$7:$A$22,0),MATCH(AW$4,$G$6:$K$6,0))*1000*OFFSET(RRProfiles!$M$11,(AW$5-1)*(RRProfiles!$L$9+1)+($A14-RRProfiles!$L$11),AW$6-RRProfiles!$M$10,1,1)</f>
        <v>0</v>
      </c>
      <c r="AX14" s="28">
        <f ca="1">INDEX($G$7:$K$22,MATCH(AX$6,$A$7:$A$22,0),MATCH(AX$4,$G$6:$K$6,0))*1000*OFFSET(RRProfiles!$M$11,(AX$5-1)*(RRProfiles!$L$9+1)+($A14-RRProfiles!$L$11),AX$6-RRProfiles!$M$10,1,1)</f>
        <v>0</v>
      </c>
      <c r="AY14" s="28">
        <f ca="1">INDEX($G$7:$K$22,MATCH(AY$6,$A$7:$A$22,0),MATCH(AY$4,$G$6:$K$6,0))*1000*OFFSET(RRProfiles!$M$11,(AY$5-1)*(RRProfiles!$L$9+1)+($A14-RRProfiles!$L$11),AY$6-RRProfiles!$M$10,1,1)</f>
        <v>0</v>
      </c>
      <c r="AZ14" s="28">
        <f ca="1">INDEX($G$7:$K$22,MATCH(AZ$6,$A$7:$A$22,0),MATCH(AZ$4,$G$6:$K$6,0))*1000*OFFSET(RRProfiles!$M$11,(AZ$5-1)*(RRProfiles!$L$9+1)+($A14-RRProfiles!$L$11),AZ$6-RRProfiles!$M$10,1,1)</f>
        <v>0</v>
      </c>
      <c r="BA14" s="28">
        <f ca="1">INDEX($G$7:$K$22,MATCH(BA$6,$A$7:$A$22,0),MATCH(BA$4,$G$6:$K$6,0))*1000*OFFSET(RRProfiles!$M$11,(BA$5-1)*(RRProfiles!$L$9+1)+($A14-RRProfiles!$L$11),BA$6-RRProfiles!$M$10,1,1)</f>
        <v>0</v>
      </c>
      <c r="BB14" s="28">
        <f ca="1">INDEX($G$7:$K$22,MATCH(BB$6,$A$7:$A$22,0),MATCH(BB$4,$G$6:$K$6,0))*1000*OFFSET(RRProfiles!$M$11,(BB$5-1)*(RRProfiles!$L$9+1)+($A14-RRProfiles!$L$11),BB$6-RRProfiles!$M$10,1,1)</f>
        <v>0</v>
      </c>
      <c r="BC14" s="28">
        <f ca="1">INDEX($G$7:$K$22,MATCH(BC$6,$A$7:$A$22,0),MATCH(BC$4,$G$6:$K$6,0))*1000*OFFSET(RRProfiles!$M$11,(BC$5-1)*(RRProfiles!$L$9+1)+($A14-RRProfiles!$L$11),BC$6-RRProfiles!$M$10,1,1)</f>
        <v>0</v>
      </c>
      <c r="BD14" s="28">
        <f ca="1">INDEX($G$7:$K$22,MATCH(BD$6,$A$7:$A$22,0),MATCH(BD$4,$G$6:$K$6,0))*1000*OFFSET(RRProfiles!$M$11,(BD$5-1)*(RRProfiles!$L$9+1)+($A14-RRProfiles!$L$11),BD$6-RRProfiles!$M$10,1,1)</f>
        <v>0</v>
      </c>
      <c r="BE14" s="28">
        <f ca="1">INDEX($G$7:$K$22,MATCH(BE$6,$A$7:$A$22,0),MATCH(BE$4,$G$6:$K$6,0))*1000*OFFSET(RRProfiles!$M$11,(BE$5-1)*(RRProfiles!$L$9+1)+($A14-RRProfiles!$L$11),BE$6-RRProfiles!$M$10,1,1)</f>
        <v>0</v>
      </c>
      <c r="BF14" s="28">
        <f ca="1">INDEX($G$7:$K$22,MATCH(BF$6,$A$7:$A$22,0),MATCH(BF$4,$G$6:$K$6,0))*1000*OFFSET(RRProfiles!$M$11,(BF$5-1)*(RRProfiles!$L$9+1)+($A14-RRProfiles!$L$11),BF$6-RRProfiles!$M$10,1,1)</f>
        <v>0</v>
      </c>
      <c r="BG14" s="28">
        <f ca="1">INDEX($G$7:$K$22,MATCH(BG$6,$A$7:$A$22,0),MATCH(BG$4,$G$6:$K$6,0))*1000*OFFSET(RRProfiles!$M$11,(BG$5-1)*(RRProfiles!$L$9+1)+($A14-RRProfiles!$L$11),BG$6-RRProfiles!$M$10,1,1)</f>
        <v>0</v>
      </c>
      <c r="BH14" s="28">
        <f ca="1">INDEX($G$7:$K$22,MATCH(BH$6,$A$7:$A$22,0),MATCH(BH$4,$G$6:$K$6,0))*1000*OFFSET(RRProfiles!$M$11,(BH$5-1)*(RRProfiles!$L$9+1)+($A14-RRProfiles!$L$11),BH$6-RRProfiles!$M$10,1,1)</f>
        <v>0</v>
      </c>
      <c r="BI14" s="28">
        <f ca="1">INDEX($G$7:$K$22,MATCH(BI$6,$A$7:$A$22,0),MATCH(BI$4,$G$6:$K$6,0))*1000*OFFSET(RRProfiles!$M$11,(BI$5-1)*(RRProfiles!$L$9+1)+($A14-RRProfiles!$L$11),BI$6-RRProfiles!$M$10,1,1)</f>
        <v>0</v>
      </c>
      <c r="BJ14" s="28">
        <f ca="1">INDEX($G$7:$K$22,MATCH(BJ$6,$A$7:$A$22,0),MATCH(BJ$4,$G$6:$K$6,0))*1000*OFFSET(RRProfiles!$M$11,(BJ$5-1)*(RRProfiles!$L$9+1)+($A14-RRProfiles!$L$11),BJ$6-RRProfiles!$M$10,1,1)</f>
        <v>10163020.286418192</v>
      </c>
      <c r="BK14" s="28">
        <f ca="1">INDEX($G$7:$K$22,MATCH(BK$6,$A$7:$A$22,0),MATCH(BK$4,$G$6:$K$6,0))*1000*OFFSET(RRProfiles!$M$11,(BK$5-1)*(RRProfiles!$L$9+1)+($A14-RRProfiles!$L$11),BK$6-RRProfiles!$M$10,1,1)</f>
        <v>20668961.724395283</v>
      </c>
      <c r="BL14" s="28">
        <f ca="1">INDEX($G$7:$K$22,MATCH(BL$6,$A$7:$A$22,0),MATCH(BL$4,$G$6:$K$6,0))*1000*OFFSET(RRProfiles!$M$11,(BL$5-1)*(RRProfiles!$L$9+1)+($A14-RRProfiles!$L$11),BL$6-RRProfiles!$M$10,1,1)</f>
        <v>10524762.551821781</v>
      </c>
      <c r="BM14" s="28">
        <f ca="1">INDEX($G$7:$K$22,MATCH(BM$6,$A$7:$A$22,0),MATCH(BM$4,$G$6:$K$6,0))*1000*OFFSET(RRProfiles!$M$11,(BM$5-1)*(RRProfiles!$L$9+1)+($A14-RRProfiles!$L$11),BM$6-RRProfiles!$M$10,1,1)</f>
        <v>0</v>
      </c>
      <c r="BN14" s="28">
        <f ca="1">INDEX($G$7:$K$22,MATCH(BN$6,$A$7:$A$22,0),MATCH(BN$4,$G$6:$K$6,0))*1000*OFFSET(RRProfiles!$M$11,(BN$5-1)*(RRProfiles!$L$9+1)+($A14-RRProfiles!$L$11),BN$6-RRProfiles!$M$10,1,1)</f>
        <v>0</v>
      </c>
      <c r="BO14" s="28">
        <f ca="1">INDEX($G$7:$K$22,MATCH(BO$6,$A$7:$A$22,0),MATCH(BO$4,$G$6:$K$6,0))*1000*OFFSET(RRProfiles!$M$11,(BO$5-1)*(RRProfiles!$L$9+1)+($A14-RRProfiles!$L$11),BO$6-RRProfiles!$M$10,1,1)</f>
        <v>0</v>
      </c>
      <c r="BP14" s="28">
        <f ca="1">INDEX($G$7:$K$22,MATCH(BP$6,$A$7:$A$22,0),MATCH(BP$4,$G$6:$K$6,0))*1000*OFFSET(RRProfiles!$M$11,(BP$5-1)*(RRProfiles!$L$9+1)+($A14-RRProfiles!$L$11),BP$6-RRProfiles!$M$10,1,1)</f>
        <v>0</v>
      </c>
      <c r="BQ14" s="28">
        <f ca="1">INDEX($G$7:$K$22,MATCH(BQ$6,$A$7:$A$22,0),MATCH(BQ$4,$G$6:$K$6,0))*1000*OFFSET(RRProfiles!$M$11,(BQ$5-1)*(RRProfiles!$L$9+1)+($A14-RRProfiles!$L$11),BQ$6-RRProfiles!$M$10,1,1)</f>
        <v>0</v>
      </c>
      <c r="BR14" s="28">
        <f ca="1">INDEX($G$7:$K$22,MATCH(BR$6,$A$7:$A$22,0),MATCH(BR$4,$G$6:$K$6,0))*1000*OFFSET(RRProfiles!$M$11,(BR$5-1)*(RRProfiles!$L$9+1)+($A14-RRProfiles!$L$11),BR$6-RRProfiles!$M$10,1,1)</f>
        <v>0</v>
      </c>
      <c r="BS14" s="28">
        <f ca="1">INDEX($G$7:$K$22,MATCH(BS$6,$A$7:$A$22,0),MATCH(BS$4,$G$6:$K$6,0))*1000*OFFSET(RRProfiles!$M$11,(BS$5-1)*(RRProfiles!$L$9+1)+($A14-RRProfiles!$L$11),BS$6-RRProfiles!$M$10,1,1)</f>
        <v>0</v>
      </c>
      <c r="BT14" s="28">
        <f ca="1">INDEX($G$7:$K$22,MATCH(BT$6,$A$7:$A$22,0),MATCH(BT$4,$G$6:$K$6,0))*1000*OFFSET(RRProfiles!$M$11,(BT$5-1)*(RRProfiles!$L$9+1)+($A14-RRProfiles!$L$11),BT$6-RRProfiles!$M$10,1,1)</f>
        <v>0</v>
      </c>
      <c r="BU14" s="28">
        <f ca="1">INDEX($G$7:$K$22,MATCH(BU$6,$A$7:$A$22,0),MATCH(BU$4,$G$6:$K$6,0))*1000*OFFSET(RRProfiles!$M$11,(BU$5-1)*(RRProfiles!$L$9+1)+($A14-RRProfiles!$L$11),BU$6-RRProfiles!$M$10,1,1)</f>
        <v>0</v>
      </c>
      <c r="BV14" s="28">
        <f ca="1">INDEX($G$7:$K$22,MATCH(BV$6,$A$7:$A$22,0),MATCH(BV$4,$G$6:$K$6,0))*1000*OFFSET(RRProfiles!$M$11,(BV$5-1)*(RRProfiles!$L$9+1)+($A14-RRProfiles!$L$11),BV$6-RRProfiles!$M$10,1,1)</f>
        <v>0</v>
      </c>
      <c r="BW14" s="28">
        <f ca="1">INDEX($G$7:$K$22,MATCH(BW$6,$A$7:$A$22,0),MATCH(BW$4,$G$6:$K$6,0))*1000*OFFSET(RRProfiles!$M$11,(BW$5-1)*(RRProfiles!$L$9+1)+($A14-RRProfiles!$L$11),BW$6-RRProfiles!$M$10,1,1)</f>
        <v>0</v>
      </c>
      <c r="BX14" s="28">
        <f ca="1">INDEX($G$7:$K$22,MATCH(BX$6,$A$7:$A$22,0),MATCH(BX$4,$G$6:$K$6,0))*1000*OFFSET(RRProfiles!$M$11,(BX$5-1)*(RRProfiles!$L$9+1)+($A14-RRProfiles!$L$11),BX$6-RRProfiles!$M$10,1,1)</f>
        <v>0</v>
      </c>
      <c r="BY14" s="28">
        <f ca="1">INDEX($G$7:$K$22,MATCH(BY$6,$A$7:$A$22,0),MATCH(BY$4,$G$6:$K$6,0))*1000*OFFSET(RRProfiles!$M$11,(BY$5-1)*(RRProfiles!$L$9+1)+($A14-RRProfiles!$L$11),BY$6-RRProfiles!$M$10,1,1)</f>
        <v>0</v>
      </c>
      <c r="BZ14" s="28">
        <f ca="1">INDEX($G$7:$K$22,MATCH(BZ$6,$A$7:$A$22,0),MATCH(BZ$4,$G$6:$K$6,0))*1000*OFFSET(RRProfiles!$M$11,(BZ$5-1)*(RRProfiles!$L$9+1)+($A14-RRProfiles!$L$11),BZ$6-RRProfiles!$M$10,1,1)</f>
        <v>0</v>
      </c>
      <c r="CA14" s="28">
        <f ca="1">INDEX($G$7:$K$22,MATCH(CA$6,$A$7:$A$22,0),MATCH(CA$4,$G$6:$K$6,0))*1000*OFFSET(RRProfiles!$M$11,(CA$5-1)*(RRProfiles!$L$9+1)+($A14-RRProfiles!$L$11),CA$6-RRProfiles!$M$10,1,1)</f>
        <v>0</v>
      </c>
      <c r="CB14" s="28">
        <f ca="1">INDEX($G$7:$K$22,MATCH(CB$6,$A$7:$A$22,0),MATCH(CB$4,$G$6:$K$6,0))*1000*OFFSET(RRProfiles!$M$11,(CB$5-1)*(RRProfiles!$L$9+1)+($A14-RRProfiles!$L$11),CB$6-RRProfiles!$M$10,1,1)</f>
        <v>0</v>
      </c>
      <c r="CC14" s="28">
        <f ca="1">INDEX($G$7:$K$22,MATCH(CC$6,$A$7:$A$22,0),MATCH(CC$4,$G$6:$K$6,0))*1000*OFFSET(RRProfiles!$M$11,(CC$5-1)*(RRProfiles!$L$9+1)+($A14-RRProfiles!$L$11),CC$6-RRProfiles!$M$10,1,1)</f>
        <v>0</v>
      </c>
      <c r="CD14" s="28">
        <f ca="1">INDEX($G$7:$K$22,MATCH(CD$6,$A$7:$A$22,0),MATCH(CD$4,$G$6:$K$6,0))*1000*OFFSET(RRProfiles!$M$11,(CD$5-1)*(RRProfiles!$L$9+1)+($A14-RRProfiles!$L$11),CD$6-RRProfiles!$M$10,1,1)</f>
        <v>0</v>
      </c>
      <c r="CE14" s="28">
        <f ca="1">INDEX($G$7:$K$22,MATCH(CE$6,$A$7:$A$22,0),MATCH(CE$4,$G$6:$K$6,0))*1000*OFFSET(RRProfiles!$M$11,(CE$5-1)*(RRProfiles!$L$9+1)+($A14-RRProfiles!$L$11),CE$6-RRProfiles!$M$10,1,1)</f>
        <v>0</v>
      </c>
      <c r="CF14" s="28">
        <f ca="1">INDEX($G$7:$K$22,MATCH(CF$6,$A$7:$A$22,0),MATCH(CF$4,$G$6:$K$6,0))*1000*OFFSET(RRProfiles!$M$11,(CF$5-1)*(RRProfiles!$L$9+1)+($A14-RRProfiles!$L$11),CF$6-RRProfiles!$M$10,1,1)</f>
        <v>0</v>
      </c>
      <c r="CG14" s="28">
        <f ca="1">INDEX($G$7:$K$22,MATCH(CG$6,$A$7:$A$22,0),MATCH(CG$4,$G$6:$K$6,0))*1000*OFFSET(RRProfiles!$M$11,(CG$5-1)*(RRProfiles!$L$9+1)+($A14-RRProfiles!$L$11),CG$6-RRProfiles!$M$10,1,1)</f>
        <v>0</v>
      </c>
      <c r="CH14" s="28">
        <f ca="1">INDEX($G$7:$K$22,MATCH(CH$6,$A$7:$A$22,0),MATCH(CH$4,$G$6:$K$6,0))*1000*OFFSET(RRProfiles!$M$11,(CH$5-1)*(RRProfiles!$L$9+1)+($A14-RRProfiles!$L$11),CH$6-RRProfiles!$M$10,1,1)</f>
        <v>0</v>
      </c>
      <c r="CI14" s="28">
        <f ca="1">INDEX($G$7:$K$22,MATCH(CI$6,$A$7:$A$22,0),MATCH(CI$4,$G$6:$K$6,0))*1000*OFFSET(RRProfiles!$M$11,(CI$5-1)*(RRProfiles!$L$9+1)+($A14-RRProfiles!$L$11),CI$6-RRProfiles!$M$10,1,1)</f>
        <v>0</v>
      </c>
      <c r="CJ14" s="28">
        <f ca="1">INDEX($G$7:$K$22,MATCH(CJ$6,$A$7:$A$22,0),MATCH(CJ$4,$G$6:$K$6,0))*1000*OFFSET(RRProfiles!$M$11,(CJ$5-1)*(RRProfiles!$L$9+1)+($A14-RRProfiles!$L$11),CJ$6-RRProfiles!$M$10,1,1)</f>
        <v>0</v>
      </c>
      <c r="CK14" s="28">
        <f ca="1">INDEX($G$7:$K$22,MATCH(CK$6,$A$7:$A$22,0),MATCH(CK$4,$G$6:$K$6,0))*1000*OFFSET(RRProfiles!$M$11,(CK$5-1)*(RRProfiles!$L$9+1)+($A14-RRProfiles!$L$11),CK$6-RRProfiles!$M$10,1,1)</f>
        <v>0</v>
      </c>
      <c r="CL14" s="28">
        <f ca="1">INDEX($G$7:$K$22,MATCH(CL$6,$A$7:$A$22,0),MATCH(CL$4,$G$6:$K$6,0))*1000*OFFSET(RRProfiles!$M$11,(CL$5-1)*(RRProfiles!$L$9+1)+($A14-RRProfiles!$L$11),CL$6-RRProfiles!$M$10,1,1)</f>
        <v>0</v>
      </c>
      <c r="CM14" s="28">
        <f ca="1">INDEX($G$7:$K$22,MATCH(CM$6,$A$7:$A$22,0),MATCH(CM$4,$G$6:$K$6,0))*1000*OFFSET(RRProfiles!$M$11,(CM$5-1)*(RRProfiles!$L$9+1)+($A14-RRProfiles!$L$11),CM$6-RRProfiles!$M$10,1,1)</f>
        <v>0</v>
      </c>
      <c r="CN14" s="28">
        <f ca="1">INDEX($G$7:$K$22,MATCH(CN$6,$A$7:$A$22,0),MATCH(CN$4,$G$6:$K$6,0))*1000*OFFSET(RRProfiles!$M$11,(CN$5-1)*(RRProfiles!$L$9+1)+($A14-RRProfiles!$L$11),CN$6-RRProfiles!$M$10,1,1)</f>
        <v>0</v>
      </c>
      <c r="CO14" s="28">
        <f ca="1">INDEX($G$7:$K$22,MATCH(CO$6,$A$7:$A$22,0),MATCH(CO$4,$G$6:$K$6,0))*1000*OFFSET(RRProfiles!$M$11,(CO$5-1)*(RRProfiles!$L$9+1)+($A14-RRProfiles!$L$11),CO$6-RRProfiles!$M$10,1,1)</f>
        <v>0</v>
      </c>
      <c r="CP14" s="28">
        <f ca="1">INDEX($G$7:$K$22,MATCH(CP$6,$A$7:$A$22,0),MATCH(CP$4,$G$6:$K$6,0))*1000*OFFSET(RRProfiles!$M$11,(CP$5-1)*(RRProfiles!$L$9+1)+($A14-RRProfiles!$L$11),CP$6-RRProfiles!$M$10,1,1)</f>
        <v>0</v>
      </c>
      <c r="CQ14" s="28">
        <f ca="1">INDEX($G$7:$K$22,MATCH(CQ$6,$A$7:$A$22,0),MATCH(CQ$4,$G$6:$K$6,0))*1000*OFFSET(RRProfiles!$M$11,(CQ$5-1)*(RRProfiles!$L$9+1)+($A14-RRProfiles!$L$11),CQ$6-RRProfiles!$M$10,1,1)</f>
        <v>0</v>
      </c>
      <c r="CR14" s="28">
        <f ca="1">INDEX($G$7:$K$22,MATCH(CR$6,$A$7:$A$22,0),MATCH(CR$4,$G$6:$K$6,0))*1000*OFFSET(RRProfiles!$M$11,(CR$5-1)*(RRProfiles!$L$9+1)+($A14-RRProfiles!$L$11),CR$6-RRProfiles!$M$10,1,1)</f>
        <v>0</v>
      </c>
      <c r="CS14" s="28">
        <f ca="1">INDEX($G$7:$K$22,MATCH(CS$6,$A$7:$A$22,0),MATCH(CS$4,$G$6:$K$6,0))*1000*OFFSET(RRProfiles!$M$11,(CS$5-1)*(RRProfiles!$L$9+1)+($A14-RRProfiles!$L$11),CS$6-RRProfiles!$M$10,1,1)</f>
        <v>0</v>
      </c>
      <c r="CT14" s="28">
        <f ca="1">INDEX($G$7:$K$22,MATCH(CT$6,$A$7:$A$22,0),MATCH(CT$4,$G$6:$K$6,0))*1000*OFFSET(RRProfiles!$M$11,(CT$5-1)*(RRProfiles!$L$9+1)+($A14-RRProfiles!$L$11),CT$6-RRProfiles!$M$10,1,1)</f>
        <v>0</v>
      </c>
      <c r="CU14" s="28">
        <f ca="1">INDEX($G$7:$K$22,MATCH(CU$6,$A$7:$A$22,0),MATCH(CU$4,$G$6:$K$6,0))*1000*OFFSET(RRProfiles!$M$11,(CU$5-1)*(RRProfiles!$L$9+1)+($A14-RRProfiles!$L$11),CU$6-RRProfiles!$M$10,1,1)</f>
        <v>0</v>
      </c>
      <c r="CV14" s="28">
        <f ca="1">INDEX($G$7:$K$22,MATCH(CV$6,$A$7:$A$22,0),MATCH(CV$4,$G$6:$K$6,0))*1000*OFFSET(RRProfiles!$M$11,(CV$5-1)*(RRProfiles!$L$9+1)+($A14-RRProfiles!$L$11),CV$6-RRProfiles!$M$10,1,1)</f>
        <v>0</v>
      </c>
      <c r="CW14" s="28">
        <f ca="1">INDEX($G$7:$K$22,MATCH(CW$6,$A$7:$A$22,0),MATCH(CW$4,$G$6:$K$6,0))*1000*OFFSET(RRProfiles!$M$11,(CW$5-1)*(RRProfiles!$L$9+1)+($A14-RRProfiles!$L$11),CW$6-RRProfiles!$M$10,1,1)</f>
        <v>0</v>
      </c>
      <c r="CX14" s="28">
        <f ca="1">INDEX($G$7:$K$22,MATCH(CX$6,$A$7:$A$22,0),MATCH(CX$4,$G$6:$K$6,0))*1000*OFFSET(RRProfiles!$M$11,(CX$5-1)*(RRProfiles!$L$9+1)+($A14-RRProfiles!$L$11),CX$6-RRProfiles!$M$10,1,1)</f>
        <v>0</v>
      </c>
      <c r="CY14" s="28">
        <f ca="1">INDEX($G$7:$K$22,MATCH(CY$6,$A$7:$A$22,0),MATCH(CY$4,$G$6:$K$6,0))*1000*OFFSET(RRProfiles!$M$11,(CY$5-1)*(RRProfiles!$L$9+1)+($A14-RRProfiles!$L$11),CY$6-RRProfiles!$M$10,1,1)</f>
        <v>0</v>
      </c>
      <c r="CZ14" s="28">
        <f ca="1">INDEX($G$7:$K$22,MATCH(CZ$6,$A$7:$A$22,0),MATCH(CZ$4,$G$6:$K$6,0))*1000*OFFSET(RRProfiles!$M$11,(CZ$5-1)*(RRProfiles!$L$9+1)+($A14-RRProfiles!$L$11),CZ$6-RRProfiles!$M$10,1,1)</f>
        <v>0</v>
      </c>
      <c r="DA14" s="28">
        <f ca="1">INDEX($G$7:$K$22,MATCH(DA$6,$A$7:$A$22,0),MATCH(DA$4,$G$6:$K$6,0))*1000*OFFSET(RRProfiles!$M$11,(DA$5-1)*(RRProfiles!$L$9+1)+($A14-RRProfiles!$L$11),DA$6-RRProfiles!$M$10,1,1)</f>
        <v>0</v>
      </c>
      <c r="DB14" s="28">
        <f ca="1">INDEX($G$7:$K$22,MATCH(DB$6,$A$7:$A$22,0),MATCH(DB$4,$G$6:$K$6,0))*1000*OFFSET(RRProfiles!$M$11,(DB$5-1)*(RRProfiles!$L$9+1)+($A14-RRProfiles!$L$11),DB$6-RRProfiles!$M$10,1,1)</f>
        <v>0</v>
      </c>
      <c r="DC14" s="28">
        <f ca="1">INDEX($G$7:$K$22,MATCH(DC$6,$A$7:$A$22,0),MATCH(DC$4,$G$6:$K$6,0))*1000*OFFSET(RRProfiles!$M$11,(DC$5-1)*(RRProfiles!$L$9+1)+($A14-RRProfiles!$L$11),DC$6-RRProfiles!$M$10,1,1)</f>
        <v>0</v>
      </c>
    </row>
    <row r="15" spans="1:107" x14ac:dyDescent="0.45">
      <c r="A15" s="25">
        <v>2033</v>
      </c>
      <c r="B15" s="34">
        <v>0</v>
      </c>
      <c r="C15" s="34">
        <v>0</v>
      </c>
      <c r="D15" s="34">
        <v>100</v>
      </c>
      <c r="E15" s="34">
        <v>0</v>
      </c>
      <c r="F15" s="34">
        <v>0</v>
      </c>
      <c r="G15" s="37">
        <f t="shared" si="6"/>
        <v>0</v>
      </c>
      <c r="H15" s="37">
        <f t="shared" si="4"/>
        <v>0</v>
      </c>
      <c r="I15" s="37">
        <f t="shared" si="4"/>
        <v>100</v>
      </c>
      <c r="J15" s="37">
        <f t="shared" si="4"/>
        <v>0</v>
      </c>
      <c r="K15" s="37">
        <f t="shared" si="4"/>
        <v>0</v>
      </c>
      <c r="L15" s="28">
        <f t="shared" si="7"/>
        <v>968</v>
      </c>
      <c r="M15" s="28">
        <f t="shared" si="8"/>
        <v>0</v>
      </c>
      <c r="N15" s="28">
        <f t="shared" si="9"/>
        <v>500</v>
      </c>
      <c r="O15" s="28">
        <f t="shared" si="10"/>
        <v>0</v>
      </c>
      <c r="P15" s="28">
        <f t="shared" si="11"/>
        <v>0</v>
      </c>
      <c r="Q15" s="28">
        <f>L15*INDEX(FOM!$J$7:$N$26,MATCH($A15,FOM!$B$7:$B$26,0),MATCH(Q$6,FOM!$J$6:$N$6,0))*1000</f>
        <v>17631974.980665404</v>
      </c>
      <c r="R15" s="28">
        <f>M15*INDEX(FOM!$J$7:$N$26,MATCH($A15,FOM!$B$7:$B$26,0),MATCH(R$6,FOM!$J$6:$N$6,0))*1000</f>
        <v>0</v>
      </c>
      <c r="S15" s="28">
        <f>N15*INDEX(FOM!$J$7:$N$26,MATCH($A15,FOM!$B$7:$B$26,0),MATCH(S$6,FOM!$J$6:$N$6,0))*1000</f>
        <v>13371423.464905413</v>
      </c>
      <c r="T15" s="28">
        <f>O15*INDEX(FOM!$J$7:$N$26,MATCH($A15,FOM!$B$7:$B$26,0),MATCH(T$6,FOM!$J$6:$N$6,0))*1000</f>
        <v>0</v>
      </c>
      <c r="U15" s="28">
        <f>P15*INDEX(FOM!$J$7:$N$26,MATCH($A15,FOM!$B$7:$B$26,0),MATCH(U$6,FOM!$J$6:$N$6,0))*1000</f>
        <v>0</v>
      </c>
      <c r="V15" s="28">
        <f t="shared" ca="1" si="12"/>
        <v>117084598.62481654</v>
      </c>
      <c r="W15" s="28">
        <f t="shared" ca="1" si="12"/>
        <v>0</v>
      </c>
      <c r="X15" s="28">
        <f t="shared" ca="1" si="12"/>
        <v>52251950.448940627</v>
      </c>
      <c r="Y15" s="28">
        <f t="shared" ca="1" si="12"/>
        <v>0</v>
      </c>
      <c r="Z15" s="28">
        <f t="shared" ca="1" si="12"/>
        <v>0</v>
      </c>
      <c r="AB15" s="28">
        <f ca="1">INDEX($G$7:$K$22,MATCH(AB$6,$A$7:$A$22,0),MATCH(AB$4,$G$6:$K$6,0))*1000*OFFSET(RRProfiles!$M$11,(AB$5-1)*(RRProfiles!$L$9+1)+($A15-RRProfiles!$L$11),AB$6-RRProfiles!$M$10,1,1)</f>
        <v>0</v>
      </c>
      <c r="AC15" s="28">
        <f ca="1">INDEX($G$7:$K$22,MATCH(AC$6,$A$7:$A$22,0),MATCH(AC$4,$G$6:$K$6,0))*1000*OFFSET(RRProfiles!$M$11,(AC$5-1)*(RRProfiles!$L$9+1)+($A15-RRProfiles!$L$11),AC$6-RRProfiles!$M$10,1,1)</f>
        <v>0</v>
      </c>
      <c r="AD15" s="28">
        <f ca="1">INDEX($G$7:$K$22,MATCH(AD$6,$A$7:$A$22,0),MATCH(AD$4,$G$6:$K$6,0))*1000*OFFSET(RRProfiles!$M$11,(AD$5-1)*(RRProfiles!$L$9+1)+($A15-RRProfiles!$L$11),AD$6-RRProfiles!$M$10,1,1)</f>
        <v>0</v>
      </c>
      <c r="AE15" s="28">
        <f ca="1">INDEX($G$7:$K$22,MATCH(AE$6,$A$7:$A$22,0),MATCH(AE$4,$G$6:$K$6,0))*1000*OFFSET(RRProfiles!$M$11,(AE$5-1)*(RRProfiles!$L$9+1)+($A15-RRProfiles!$L$11),AE$6-RRProfiles!$M$10,1,1)</f>
        <v>57164099.697756693</v>
      </c>
      <c r="AF15" s="28">
        <f ca="1">INDEX($G$7:$K$22,MATCH(AF$6,$A$7:$A$22,0),MATCH(AF$4,$G$6:$K$6,0))*1000*OFFSET(RRProfiles!$M$11,(AF$5-1)*(RRProfiles!$L$9+1)+($A15-RRProfiles!$L$11),AF$6-RRProfiles!$M$10,1,1)</f>
        <v>59920498.927059852</v>
      </c>
      <c r="AG15" s="28">
        <f ca="1">INDEX($G$7:$K$22,MATCH(AG$6,$A$7:$A$22,0),MATCH(AG$4,$G$6:$K$6,0))*1000*OFFSET(RRProfiles!$M$11,(AG$5-1)*(RRProfiles!$L$9+1)+($A15-RRProfiles!$L$11),AG$6-RRProfiles!$M$10,1,1)</f>
        <v>0</v>
      </c>
      <c r="AH15" s="28">
        <f ca="1">INDEX($G$7:$K$22,MATCH(AH$6,$A$7:$A$22,0),MATCH(AH$4,$G$6:$K$6,0))*1000*OFFSET(RRProfiles!$M$11,(AH$5-1)*(RRProfiles!$L$9+1)+($A15-RRProfiles!$L$11),AH$6-RRProfiles!$M$10,1,1)</f>
        <v>0</v>
      </c>
      <c r="AI15" s="28">
        <f ca="1">INDEX($G$7:$K$22,MATCH(AI$6,$A$7:$A$22,0),MATCH(AI$4,$G$6:$K$6,0))*1000*OFFSET(RRProfiles!$M$11,(AI$5-1)*(RRProfiles!$L$9+1)+($A15-RRProfiles!$L$11),AI$6-RRProfiles!$M$10,1,1)</f>
        <v>0</v>
      </c>
      <c r="AJ15" s="28">
        <f ca="1">INDEX($G$7:$K$22,MATCH(AJ$6,$A$7:$A$22,0),MATCH(AJ$4,$G$6:$K$6,0))*1000*OFFSET(RRProfiles!$M$11,(AJ$5-1)*(RRProfiles!$L$9+1)+($A15-RRProfiles!$L$11),AJ$6-RRProfiles!$M$10,1,1)</f>
        <v>0</v>
      </c>
      <c r="AK15" s="28">
        <f ca="1">INDEX($G$7:$K$22,MATCH(AK$6,$A$7:$A$22,0),MATCH(AK$4,$G$6:$K$6,0))*1000*OFFSET(RRProfiles!$M$11,(AK$5-1)*(RRProfiles!$L$9+1)+($A15-RRProfiles!$L$11),AK$6-RRProfiles!$M$10,1,1)</f>
        <v>0</v>
      </c>
      <c r="AL15" s="28">
        <f ca="1">INDEX($G$7:$K$22,MATCH(AL$6,$A$7:$A$22,0),MATCH(AL$4,$G$6:$K$6,0))*1000*OFFSET(RRProfiles!$M$11,(AL$5-1)*(RRProfiles!$L$9+1)+($A15-RRProfiles!$L$11),AL$6-RRProfiles!$M$10,1,1)</f>
        <v>0</v>
      </c>
      <c r="AM15" s="28">
        <f ca="1">INDEX($G$7:$K$22,MATCH(AM$6,$A$7:$A$22,0),MATCH(AM$4,$G$6:$K$6,0))*1000*OFFSET(RRProfiles!$M$11,(AM$5-1)*(RRProfiles!$L$9+1)+($A15-RRProfiles!$L$11),AM$6-RRProfiles!$M$10,1,1)</f>
        <v>0</v>
      </c>
      <c r="AN15" s="28">
        <f ca="1">INDEX($G$7:$K$22,MATCH(AN$6,$A$7:$A$22,0),MATCH(AN$4,$G$6:$K$6,0))*1000*OFFSET(RRProfiles!$M$11,(AN$5-1)*(RRProfiles!$L$9+1)+($A15-RRProfiles!$L$11),AN$6-RRProfiles!$M$10,1,1)</f>
        <v>0</v>
      </c>
      <c r="AO15" s="28">
        <f ca="1">INDEX($G$7:$K$22,MATCH(AO$6,$A$7:$A$22,0),MATCH(AO$4,$G$6:$K$6,0))*1000*OFFSET(RRProfiles!$M$11,(AO$5-1)*(RRProfiles!$L$9+1)+($A15-RRProfiles!$L$11),AO$6-RRProfiles!$M$10,1,1)</f>
        <v>0</v>
      </c>
      <c r="AP15" s="28">
        <f ca="1">INDEX($G$7:$K$22,MATCH(AP$6,$A$7:$A$22,0),MATCH(AP$4,$G$6:$K$6,0))*1000*OFFSET(RRProfiles!$M$11,(AP$5-1)*(RRProfiles!$L$9+1)+($A15-RRProfiles!$L$11),AP$6-RRProfiles!$M$10,1,1)</f>
        <v>0</v>
      </c>
      <c r="AQ15" s="28">
        <f ca="1">INDEX($G$7:$K$22,MATCH(AQ$6,$A$7:$A$22,0),MATCH(AQ$4,$G$6:$K$6,0))*1000*OFFSET(RRProfiles!$M$11,(AQ$5-1)*(RRProfiles!$L$9+1)+($A15-RRProfiles!$L$11),AQ$6-RRProfiles!$M$10,1,1)</f>
        <v>0</v>
      </c>
      <c r="AR15" s="28">
        <f ca="1">INDEX($G$7:$K$22,MATCH(AR$6,$A$7:$A$22,0),MATCH(AR$4,$G$6:$K$6,0))*1000*OFFSET(RRProfiles!$M$11,(AR$5-1)*(RRProfiles!$L$9+1)+($A15-RRProfiles!$L$11),AR$6-RRProfiles!$M$10,1,1)</f>
        <v>0</v>
      </c>
      <c r="AS15" s="28">
        <f ca="1">INDEX($G$7:$K$22,MATCH(AS$6,$A$7:$A$22,0),MATCH(AS$4,$G$6:$K$6,0))*1000*OFFSET(RRProfiles!$M$11,(AS$5-1)*(RRProfiles!$L$9+1)+($A15-RRProfiles!$L$11),AS$6-RRProfiles!$M$10,1,1)</f>
        <v>0</v>
      </c>
      <c r="AT15" s="28">
        <f ca="1">INDEX($G$7:$K$22,MATCH(AT$6,$A$7:$A$22,0),MATCH(AT$4,$G$6:$K$6,0))*1000*OFFSET(RRProfiles!$M$11,(AT$5-1)*(RRProfiles!$L$9+1)+($A15-RRProfiles!$L$11),AT$6-RRProfiles!$M$10,1,1)</f>
        <v>0</v>
      </c>
      <c r="AU15" s="28">
        <f ca="1">INDEX($G$7:$K$22,MATCH(AU$6,$A$7:$A$22,0),MATCH(AU$4,$G$6:$K$6,0))*1000*OFFSET(RRProfiles!$M$11,(AU$5-1)*(RRProfiles!$L$9+1)+($A15-RRProfiles!$L$11),AU$6-RRProfiles!$M$10,1,1)</f>
        <v>0</v>
      </c>
      <c r="AV15" s="28">
        <f ca="1">INDEX($G$7:$K$22,MATCH(AV$6,$A$7:$A$22,0),MATCH(AV$4,$G$6:$K$6,0))*1000*OFFSET(RRProfiles!$M$11,(AV$5-1)*(RRProfiles!$L$9+1)+($A15-RRProfiles!$L$11),AV$6-RRProfiles!$M$10,1,1)</f>
        <v>0</v>
      </c>
      <c r="AW15" s="28">
        <f ca="1">INDEX($G$7:$K$22,MATCH(AW$6,$A$7:$A$22,0),MATCH(AW$4,$G$6:$K$6,0))*1000*OFFSET(RRProfiles!$M$11,(AW$5-1)*(RRProfiles!$L$9+1)+($A15-RRProfiles!$L$11),AW$6-RRProfiles!$M$10,1,1)</f>
        <v>0</v>
      </c>
      <c r="AX15" s="28">
        <f ca="1">INDEX($G$7:$K$22,MATCH(AX$6,$A$7:$A$22,0),MATCH(AX$4,$G$6:$K$6,0))*1000*OFFSET(RRProfiles!$M$11,(AX$5-1)*(RRProfiles!$L$9+1)+($A15-RRProfiles!$L$11),AX$6-RRProfiles!$M$10,1,1)</f>
        <v>0</v>
      </c>
      <c r="AY15" s="28">
        <f ca="1">INDEX($G$7:$K$22,MATCH(AY$6,$A$7:$A$22,0),MATCH(AY$4,$G$6:$K$6,0))*1000*OFFSET(RRProfiles!$M$11,(AY$5-1)*(RRProfiles!$L$9+1)+($A15-RRProfiles!$L$11),AY$6-RRProfiles!$M$10,1,1)</f>
        <v>0</v>
      </c>
      <c r="AZ15" s="28">
        <f ca="1">INDEX($G$7:$K$22,MATCH(AZ$6,$A$7:$A$22,0),MATCH(AZ$4,$G$6:$K$6,0))*1000*OFFSET(RRProfiles!$M$11,(AZ$5-1)*(RRProfiles!$L$9+1)+($A15-RRProfiles!$L$11),AZ$6-RRProfiles!$M$10,1,1)</f>
        <v>0</v>
      </c>
      <c r="BA15" s="28">
        <f ca="1">INDEX($G$7:$K$22,MATCH(BA$6,$A$7:$A$22,0),MATCH(BA$4,$G$6:$K$6,0))*1000*OFFSET(RRProfiles!$M$11,(BA$5-1)*(RRProfiles!$L$9+1)+($A15-RRProfiles!$L$11),BA$6-RRProfiles!$M$10,1,1)</f>
        <v>0</v>
      </c>
      <c r="BB15" s="28">
        <f ca="1">INDEX($G$7:$K$22,MATCH(BB$6,$A$7:$A$22,0),MATCH(BB$4,$G$6:$K$6,0))*1000*OFFSET(RRProfiles!$M$11,(BB$5-1)*(RRProfiles!$L$9+1)+($A15-RRProfiles!$L$11),BB$6-RRProfiles!$M$10,1,1)</f>
        <v>0</v>
      </c>
      <c r="BC15" s="28">
        <f ca="1">INDEX($G$7:$K$22,MATCH(BC$6,$A$7:$A$22,0),MATCH(BC$4,$G$6:$K$6,0))*1000*OFFSET(RRProfiles!$M$11,(BC$5-1)*(RRProfiles!$L$9+1)+($A15-RRProfiles!$L$11),BC$6-RRProfiles!$M$10,1,1)</f>
        <v>0</v>
      </c>
      <c r="BD15" s="28">
        <f ca="1">INDEX($G$7:$K$22,MATCH(BD$6,$A$7:$A$22,0),MATCH(BD$4,$G$6:$K$6,0))*1000*OFFSET(RRProfiles!$M$11,(BD$5-1)*(RRProfiles!$L$9+1)+($A15-RRProfiles!$L$11),BD$6-RRProfiles!$M$10,1,1)</f>
        <v>0</v>
      </c>
      <c r="BE15" s="28">
        <f ca="1">INDEX($G$7:$K$22,MATCH(BE$6,$A$7:$A$22,0),MATCH(BE$4,$G$6:$K$6,0))*1000*OFFSET(RRProfiles!$M$11,(BE$5-1)*(RRProfiles!$L$9+1)+($A15-RRProfiles!$L$11),BE$6-RRProfiles!$M$10,1,1)</f>
        <v>0</v>
      </c>
      <c r="BF15" s="28">
        <f ca="1">INDEX($G$7:$K$22,MATCH(BF$6,$A$7:$A$22,0),MATCH(BF$4,$G$6:$K$6,0))*1000*OFFSET(RRProfiles!$M$11,(BF$5-1)*(RRProfiles!$L$9+1)+($A15-RRProfiles!$L$11),BF$6-RRProfiles!$M$10,1,1)</f>
        <v>0</v>
      </c>
      <c r="BG15" s="28">
        <f ca="1">INDEX($G$7:$K$22,MATCH(BG$6,$A$7:$A$22,0),MATCH(BG$4,$G$6:$K$6,0))*1000*OFFSET(RRProfiles!$M$11,(BG$5-1)*(RRProfiles!$L$9+1)+($A15-RRProfiles!$L$11),BG$6-RRProfiles!$M$10,1,1)</f>
        <v>0</v>
      </c>
      <c r="BH15" s="28">
        <f ca="1">INDEX($G$7:$K$22,MATCH(BH$6,$A$7:$A$22,0),MATCH(BH$4,$G$6:$K$6,0))*1000*OFFSET(RRProfiles!$M$11,(BH$5-1)*(RRProfiles!$L$9+1)+($A15-RRProfiles!$L$11),BH$6-RRProfiles!$M$10,1,1)</f>
        <v>0</v>
      </c>
      <c r="BI15" s="28">
        <f ca="1">INDEX($G$7:$K$22,MATCH(BI$6,$A$7:$A$22,0),MATCH(BI$4,$G$6:$K$6,0))*1000*OFFSET(RRProfiles!$M$11,(BI$5-1)*(RRProfiles!$L$9+1)+($A15-RRProfiles!$L$11),BI$6-RRProfiles!$M$10,1,1)</f>
        <v>0</v>
      </c>
      <c r="BJ15" s="28">
        <f ca="1">INDEX($G$7:$K$22,MATCH(BJ$6,$A$7:$A$22,0),MATCH(BJ$4,$G$6:$K$6,0))*1000*OFFSET(RRProfiles!$M$11,(BJ$5-1)*(RRProfiles!$L$9+1)+($A15-RRProfiles!$L$11),BJ$6-RRProfiles!$M$10,1,1)</f>
        <v>9836785.934067769</v>
      </c>
      <c r="BK15" s="28">
        <f ca="1">INDEX($G$7:$K$22,MATCH(BK$6,$A$7:$A$22,0),MATCH(BK$4,$G$6:$K$6,0))*1000*OFFSET(RRProfiles!$M$11,(BK$5-1)*(RRProfiles!$L$9+1)+($A15-RRProfiles!$L$11),BK$6-RRProfiles!$M$10,1,1)</f>
        <v>19759536.358584881</v>
      </c>
      <c r="BL15" s="28">
        <f ca="1">INDEX($G$7:$K$22,MATCH(BL$6,$A$7:$A$22,0),MATCH(BL$4,$G$6:$K$6,0))*1000*OFFSET(RRProfiles!$M$11,(BL$5-1)*(RRProfiles!$L$9+1)+($A15-RRProfiles!$L$11),BL$6-RRProfiles!$M$10,1,1)</f>
        <v>10017329.92023672</v>
      </c>
      <c r="BM15" s="28">
        <f ca="1">INDEX($G$7:$K$22,MATCH(BM$6,$A$7:$A$22,0),MATCH(BM$4,$G$6:$K$6,0))*1000*OFFSET(RRProfiles!$M$11,(BM$5-1)*(RRProfiles!$L$9+1)+($A15-RRProfiles!$L$11),BM$6-RRProfiles!$M$10,1,1)</f>
        <v>0</v>
      </c>
      <c r="BN15" s="28">
        <f ca="1">INDEX($G$7:$K$22,MATCH(BN$6,$A$7:$A$22,0),MATCH(BN$4,$G$6:$K$6,0))*1000*OFFSET(RRProfiles!$M$11,(BN$5-1)*(RRProfiles!$L$9+1)+($A15-RRProfiles!$L$11),BN$6-RRProfiles!$M$10,1,1)</f>
        <v>0</v>
      </c>
      <c r="BO15" s="28">
        <f ca="1">INDEX($G$7:$K$22,MATCH(BO$6,$A$7:$A$22,0),MATCH(BO$4,$G$6:$K$6,0))*1000*OFFSET(RRProfiles!$M$11,(BO$5-1)*(RRProfiles!$L$9+1)+($A15-RRProfiles!$L$11),BO$6-RRProfiles!$M$10,1,1)</f>
        <v>0</v>
      </c>
      <c r="BP15" s="28">
        <f ca="1">INDEX($G$7:$K$22,MATCH(BP$6,$A$7:$A$22,0),MATCH(BP$4,$G$6:$K$6,0))*1000*OFFSET(RRProfiles!$M$11,(BP$5-1)*(RRProfiles!$L$9+1)+($A15-RRProfiles!$L$11),BP$6-RRProfiles!$M$10,1,1)</f>
        <v>12638298.236051256</v>
      </c>
      <c r="BQ15" s="28">
        <f ca="1">INDEX($G$7:$K$22,MATCH(BQ$6,$A$7:$A$22,0),MATCH(BQ$4,$G$6:$K$6,0))*1000*OFFSET(RRProfiles!$M$11,(BQ$5-1)*(RRProfiles!$L$9+1)+($A15-RRProfiles!$L$11),BQ$6-RRProfiles!$M$10,1,1)</f>
        <v>0</v>
      </c>
      <c r="BR15" s="28">
        <f ca="1">INDEX($G$7:$K$22,MATCH(BR$6,$A$7:$A$22,0),MATCH(BR$4,$G$6:$K$6,0))*1000*OFFSET(RRProfiles!$M$11,(BR$5-1)*(RRProfiles!$L$9+1)+($A15-RRProfiles!$L$11),BR$6-RRProfiles!$M$10,1,1)</f>
        <v>0</v>
      </c>
      <c r="BS15" s="28">
        <f ca="1">INDEX($G$7:$K$22,MATCH(BS$6,$A$7:$A$22,0),MATCH(BS$4,$G$6:$K$6,0))*1000*OFFSET(RRProfiles!$M$11,(BS$5-1)*(RRProfiles!$L$9+1)+($A15-RRProfiles!$L$11),BS$6-RRProfiles!$M$10,1,1)</f>
        <v>0</v>
      </c>
      <c r="BT15" s="28">
        <f ca="1">INDEX($G$7:$K$22,MATCH(BT$6,$A$7:$A$22,0),MATCH(BT$4,$G$6:$K$6,0))*1000*OFFSET(RRProfiles!$M$11,(BT$5-1)*(RRProfiles!$L$9+1)+($A15-RRProfiles!$L$11),BT$6-RRProfiles!$M$10,1,1)</f>
        <v>0</v>
      </c>
      <c r="BU15" s="28">
        <f ca="1">INDEX($G$7:$K$22,MATCH(BU$6,$A$7:$A$22,0),MATCH(BU$4,$G$6:$K$6,0))*1000*OFFSET(RRProfiles!$M$11,(BU$5-1)*(RRProfiles!$L$9+1)+($A15-RRProfiles!$L$11),BU$6-RRProfiles!$M$10,1,1)</f>
        <v>0</v>
      </c>
      <c r="BV15" s="28">
        <f ca="1">INDEX($G$7:$K$22,MATCH(BV$6,$A$7:$A$22,0),MATCH(BV$4,$G$6:$K$6,0))*1000*OFFSET(RRProfiles!$M$11,(BV$5-1)*(RRProfiles!$L$9+1)+($A15-RRProfiles!$L$11),BV$6-RRProfiles!$M$10,1,1)</f>
        <v>0</v>
      </c>
      <c r="BW15" s="28">
        <f ca="1">INDEX($G$7:$K$22,MATCH(BW$6,$A$7:$A$22,0),MATCH(BW$4,$G$6:$K$6,0))*1000*OFFSET(RRProfiles!$M$11,(BW$5-1)*(RRProfiles!$L$9+1)+($A15-RRProfiles!$L$11),BW$6-RRProfiles!$M$10,1,1)</f>
        <v>0</v>
      </c>
      <c r="BX15" s="28">
        <f ca="1">INDEX($G$7:$K$22,MATCH(BX$6,$A$7:$A$22,0),MATCH(BX$4,$G$6:$K$6,0))*1000*OFFSET(RRProfiles!$M$11,(BX$5-1)*(RRProfiles!$L$9+1)+($A15-RRProfiles!$L$11),BX$6-RRProfiles!$M$10,1,1)</f>
        <v>0</v>
      </c>
      <c r="BY15" s="28">
        <f ca="1">INDEX($G$7:$K$22,MATCH(BY$6,$A$7:$A$22,0),MATCH(BY$4,$G$6:$K$6,0))*1000*OFFSET(RRProfiles!$M$11,(BY$5-1)*(RRProfiles!$L$9+1)+($A15-RRProfiles!$L$11),BY$6-RRProfiles!$M$10,1,1)</f>
        <v>0</v>
      </c>
      <c r="BZ15" s="28">
        <f ca="1">INDEX($G$7:$K$22,MATCH(BZ$6,$A$7:$A$22,0),MATCH(BZ$4,$G$6:$K$6,0))*1000*OFFSET(RRProfiles!$M$11,(BZ$5-1)*(RRProfiles!$L$9+1)+($A15-RRProfiles!$L$11),BZ$6-RRProfiles!$M$10,1,1)</f>
        <v>0</v>
      </c>
      <c r="CA15" s="28">
        <f ca="1">INDEX($G$7:$K$22,MATCH(CA$6,$A$7:$A$22,0),MATCH(CA$4,$G$6:$K$6,0))*1000*OFFSET(RRProfiles!$M$11,(CA$5-1)*(RRProfiles!$L$9+1)+($A15-RRProfiles!$L$11),CA$6-RRProfiles!$M$10,1,1)</f>
        <v>0</v>
      </c>
      <c r="CB15" s="28">
        <f ca="1">INDEX($G$7:$K$22,MATCH(CB$6,$A$7:$A$22,0),MATCH(CB$4,$G$6:$K$6,0))*1000*OFFSET(RRProfiles!$M$11,(CB$5-1)*(RRProfiles!$L$9+1)+($A15-RRProfiles!$L$11),CB$6-RRProfiles!$M$10,1,1)</f>
        <v>0</v>
      </c>
      <c r="CC15" s="28">
        <f ca="1">INDEX($G$7:$K$22,MATCH(CC$6,$A$7:$A$22,0),MATCH(CC$4,$G$6:$K$6,0))*1000*OFFSET(RRProfiles!$M$11,(CC$5-1)*(RRProfiles!$L$9+1)+($A15-RRProfiles!$L$11),CC$6-RRProfiles!$M$10,1,1)</f>
        <v>0</v>
      </c>
      <c r="CD15" s="28">
        <f ca="1">INDEX($G$7:$K$22,MATCH(CD$6,$A$7:$A$22,0),MATCH(CD$4,$G$6:$K$6,0))*1000*OFFSET(RRProfiles!$M$11,(CD$5-1)*(RRProfiles!$L$9+1)+($A15-RRProfiles!$L$11),CD$6-RRProfiles!$M$10,1,1)</f>
        <v>0</v>
      </c>
      <c r="CE15" s="28">
        <f ca="1">INDEX($G$7:$K$22,MATCH(CE$6,$A$7:$A$22,0),MATCH(CE$4,$G$6:$K$6,0))*1000*OFFSET(RRProfiles!$M$11,(CE$5-1)*(RRProfiles!$L$9+1)+($A15-RRProfiles!$L$11),CE$6-RRProfiles!$M$10,1,1)</f>
        <v>0</v>
      </c>
      <c r="CF15" s="28">
        <f ca="1">INDEX($G$7:$K$22,MATCH(CF$6,$A$7:$A$22,0),MATCH(CF$4,$G$6:$K$6,0))*1000*OFFSET(RRProfiles!$M$11,(CF$5-1)*(RRProfiles!$L$9+1)+($A15-RRProfiles!$L$11),CF$6-RRProfiles!$M$10,1,1)</f>
        <v>0</v>
      </c>
      <c r="CG15" s="28">
        <f ca="1">INDEX($G$7:$K$22,MATCH(CG$6,$A$7:$A$22,0),MATCH(CG$4,$G$6:$K$6,0))*1000*OFFSET(RRProfiles!$M$11,(CG$5-1)*(RRProfiles!$L$9+1)+($A15-RRProfiles!$L$11),CG$6-RRProfiles!$M$10,1,1)</f>
        <v>0</v>
      </c>
      <c r="CH15" s="28">
        <f ca="1">INDEX($G$7:$K$22,MATCH(CH$6,$A$7:$A$22,0),MATCH(CH$4,$G$6:$K$6,0))*1000*OFFSET(RRProfiles!$M$11,(CH$5-1)*(RRProfiles!$L$9+1)+($A15-RRProfiles!$L$11),CH$6-RRProfiles!$M$10,1,1)</f>
        <v>0</v>
      </c>
      <c r="CI15" s="28">
        <f ca="1">INDEX($G$7:$K$22,MATCH(CI$6,$A$7:$A$22,0),MATCH(CI$4,$G$6:$K$6,0))*1000*OFFSET(RRProfiles!$M$11,(CI$5-1)*(RRProfiles!$L$9+1)+($A15-RRProfiles!$L$11),CI$6-RRProfiles!$M$10,1,1)</f>
        <v>0</v>
      </c>
      <c r="CJ15" s="28">
        <f ca="1">INDEX($G$7:$K$22,MATCH(CJ$6,$A$7:$A$22,0),MATCH(CJ$4,$G$6:$K$6,0))*1000*OFFSET(RRProfiles!$M$11,(CJ$5-1)*(RRProfiles!$L$9+1)+($A15-RRProfiles!$L$11),CJ$6-RRProfiles!$M$10,1,1)</f>
        <v>0</v>
      </c>
      <c r="CK15" s="28">
        <f ca="1">INDEX($G$7:$K$22,MATCH(CK$6,$A$7:$A$22,0),MATCH(CK$4,$G$6:$K$6,0))*1000*OFFSET(RRProfiles!$M$11,(CK$5-1)*(RRProfiles!$L$9+1)+($A15-RRProfiles!$L$11),CK$6-RRProfiles!$M$10,1,1)</f>
        <v>0</v>
      </c>
      <c r="CL15" s="28">
        <f ca="1">INDEX($G$7:$K$22,MATCH(CL$6,$A$7:$A$22,0),MATCH(CL$4,$G$6:$K$6,0))*1000*OFFSET(RRProfiles!$M$11,(CL$5-1)*(RRProfiles!$L$9+1)+($A15-RRProfiles!$L$11),CL$6-RRProfiles!$M$10,1,1)</f>
        <v>0</v>
      </c>
      <c r="CM15" s="28">
        <f ca="1">INDEX($G$7:$K$22,MATCH(CM$6,$A$7:$A$22,0),MATCH(CM$4,$G$6:$K$6,0))*1000*OFFSET(RRProfiles!$M$11,(CM$5-1)*(RRProfiles!$L$9+1)+($A15-RRProfiles!$L$11),CM$6-RRProfiles!$M$10,1,1)</f>
        <v>0</v>
      </c>
      <c r="CN15" s="28">
        <f ca="1">INDEX($G$7:$K$22,MATCH(CN$6,$A$7:$A$22,0),MATCH(CN$4,$G$6:$K$6,0))*1000*OFFSET(RRProfiles!$M$11,(CN$5-1)*(RRProfiles!$L$9+1)+($A15-RRProfiles!$L$11),CN$6-RRProfiles!$M$10,1,1)</f>
        <v>0</v>
      </c>
      <c r="CO15" s="28">
        <f ca="1">INDEX($G$7:$K$22,MATCH(CO$6,$A$7:$A$22,0),MATCH(CO$4,$G$6:$K$6,0))*1000*OFFSET(RRProfiles!$M$11,(CO$5-1)*(RRProfiles!$L$9+1)+($A15-RRProfiles!$L$11),CO$6-RRProfiles!$M$10,1,1)</f>
        <v>0</v>
      </c>
      <c r="CP15" s="28">
        <f ca="1">INDEX($G$7:$K$22,MATCH(CP$6,$A$7:$A$22,0),MATCH(CP$4,$G$6:$K$6,0))*1000*OFFSET(RRProfiles!$M$11,(CP$5-1)*(RRProfiles!$L$9+1)+($A15-RRProfiles!$L$11),CP$6-RRProfiles!$M$10,1,1)</f>
        <v>0</v>
      </c>
      <c r="CQ15" s="28">
        <f ca="1">INDEX($G$7:$K$22,MATCH(CQ$6,$A$7:$A$22,0),MATCH(CQ$4,$G$6:$K$6,0))*1000*OFFSET(RRProfiles!$M$11,(CQ$5-1)*(RRProfiles!$L$9+1)+($A15-RRProfiles!$L$11),CQ$6-RRProfiles!$M$10,1,1)</f>
        <v>0</v>
      </c>
      <c r="CR15" s="28">
        <f ca="1">INDEX($G$7:$K$22,MATCH(CR$6,$A$7:$A$22,0),MATCH(CR$4,$G$6:$K$6,0))*1000*OFFSET(RRProfiles!$M$11,(CR$5-1)*(RRProfiles!$L$9+1)+($A15-RRProfiles!$L$11),CR$6-RRProfiles!$M$10,1,1)</f>
        <v>0</v>
      </c>
      <c r="CS15" s="28">
        <f ca="1">INDEX($G$7:$K$22,MATCH(CS$6,$A$7:$A$22,0),MATCH(CS$4,$G$6:$K$6,0))*1000*OFFSET(RRProfiles!$M$11,(CS$5-1)*(RRProfiles!$L$9+1)+($A15-RRProfiles!$L$11),CS$6-RRProfiles!$M$10,1,1)</f>
        <v>0</v>
      </c>
      <c r="CT15" s="28">
        <f ca="1">INDEX($G$7:$K$22,MATCH(CT$6,$A$7:$A$22,0),MATCH(CT$4,$G$6:$K$6,0))*1000*OFFSET(RRProfiles!$M$11,(CT$5-1)*(RRProfiles!$L$9+1)+($A15-RRProfiles!$L$11),CT$6-RRProfiles!$M$10,1,1)</f>
        <v>0</v>
      </c>
      <c r="CU15" s="28">
        <f ca="1">INDEX($G$7:$K$22,MATCH(CU$6,$A$7:$A$22,0),MATCH(CU$4,$G$6:$K$6,0))*1000*OFFSET(RRProfiles!$M$11,(CU$5-1)*(RRProfiles!$L$9+1)+($A15-RRProfiles!$L$11),CU$6-RRProfiles!$M$10,1,1)</f>
        <v>0</v>
      </c>
      <c r="CV15" s="28">
        <f ca="1">INDEX($G$7:$K$22,MATCH(CV$6,$A$7:$A$22,0),MATCH(CV$4,$G$6:$K$6,0))*1000*OFFSET(RRProfiles!$M$11,(CV$5-1)*(RRProfiles!$L$9+1)+($A15-RRProfiles!$L$11),CV$6-RRProfiles!$M$10,1,1)</f>
        <v>0</v>
      </c>
      <c r="CW15" s="28">
        <f ca="1">INDEX($G$7:$K$22,MATCH(CW$6,$A$7:$A$22,0),MATCH(CW$4,$G$6:$K$6,0))*1000*OFFSET(RRProfiles!$M$11,(CW$5-1)*(RRProfiles!$L$9+1)+($A15-RRProfiles!$L$11),CW$6-RRProfiles!$M$10,1,1)</f>
        <v>0</v>
      </c>
      <c r="CX15" s="28">
        <f ca="1">INDEX($G$7:$K$22,MATCH(CX$6,$A$7:$A$22,0),MATCH(CX$4,$G$6:$K$6,0))*1000*OFFSET(RRProfiles!$M$11,(CX$5-1)*(RRProfiles!$L$9+1)+($A15-RRProfiles!$L$11),CX$6-RRProfiles!$M$10,1,1)</f>
        <v>0</v>
      </c>
      <c r="CY15" s="28">
        <f ca="1">INDEX($G$7:$K$22,MATCH(CY$6,$A$7:$A$22,0),MATCH(CY$4,$G$6:$K$6,0))*1000*OFFSET(RRProfiles!$M$11,(CY$5-1)*(RRProfiles!$L$9+1)+($A15-RRProfiles!$L$11),CY$6-RRProfiles!$M$10,1,1)</f>
        <v>0</v>
      </c>
      <c r="CZ15" s="28">
        <f ca="1">INDEX($G$7:$K$22,MATCH(CZ$6,$A$7:$A$22,0),MATCH(CZ$4,$G$6:$K$6,0))*1000*OFFSET(RRProfiles!$M$11,(CZ$5-1)*(RRProfiles!$L$9+1)+($A15-RRProfiles!$L$11),CZ$6-RRProfiles!$M$10,1,1)</f>
        <v>0</v>
      </c>
      <c r="DA15" s="28">
        <f ca="1">INDEX($G$7:$K$22,MATCH(DA$6,$A$7:$A$22,0),MATCH(DA$4,$G$6:$K$6,0))*1000*OFFSET(RRProfiles!$M$11,(DA$5-1)*(RRProfiles!$L$9+1)+($A15-RRProfiles!$L$11),DA$6-RRProfiles!$M$10,1,1)</f>
        <v>0</v>
      </c>
      <c r="DB15" s="28">
        <f ca="1">INDEX($G$7:$K$22,MATCH(DB$6,$A$7:$A$22,0),MATCH(DB$4,$G$6:$K$6,0))*1000*OFFSET(RRProfiles!$M$11,(DB$5-1)*(RRProfiles!$L$9+1)+($A15-RRProfiles!$L$11),DB$6-RRProfiles!$M$10,1,1)</f>
        <v>0</v>
      </c>
      <c r="DC15" s="28">
        <f ca="1">INDEX($G$7:$K$22,MATCH(DC$6,$A$7:$A$22,0),MATCH(DC$4,$G$6:$K$6,0))*1000*OFFSET(RRProfiles!$M$11,(DC$5-1)*(RRProfiles!$L$9+1)+($A15-RRProfiles!$L$11),DC$6-RRProfiles!$M$10,1,1)</f>
        <v>0</v>
      </c>
    </row>
    <row r="16" spans="1:107" x14ac:dyDescent="0.45">
      <c r="A16" s="25">
        <v>2034</v>
      </c>
      <c r="B16" s="34">
        <v>0</v>
      </c>
      <c r="C16" s="34">
        <v>400</v>
      </c>
      <c r="D16" s="34">
        <v>250</v>
      </c>
      <c r="E16" s="34">
        <v>0</v>
      </c>
      <c r="F16" s="34">
        <v>0</v>
      </c>
      <c r="G16" s="37">
        <f t="shared" si="6"/>
        <v>0</v>
      </c>
      <c r="H16" s="37">
        <f t="shared" si="4"/>
        <v>400</v>
      </c>
      <c r="I16" s="37">
        <f t="shared" si="4"/>
        <v>250</v>
      </c>
      <c r="J16" s="37">
        <f t="shared" si="4"/>
        <v>0</v>
      </c>
      <c r="K16" s="37">
        <f t="shared" si="4"/>
        <v>0</v>
      </c>
      <c r="L16" s="28">
        <f t="shared" si="7"/>
        <v>968</v>
      </c>
      <c r="M16" s="28">
        <f t="shared" si="8"/>
        <v>400</v>
      </c>
      <c r="N16" s="28">
        <f t="shared" si="9"/>
        <v>750</v>
      </c>
      <c r="O16" s="28">
        <f t="shared" si="10"/>
        <v>0</v>
      </c>
      <c r="P16" s="28">
        <f t="shared" si="11"/>
        <v>0</v>
      </c>
      <c r="Q16" s="28">
        <f>L16*INDEX(FOM!$J$7:$N$26,MATCH($A16,FOM!$B$7:$B$26,0),MATCH(Q$6,FOM!$J$6:$N$6,0))*1000</f>
        <v>18043681.596463945</v>
      </c>
      <c r="R16" s="28">
        <f>M16*INDEX(FOM!$J$7:$N$26,MATCH($A16,FOM!$B$7:$B$26,0),MATCH(R$6,FOM!$J$6:$N$6,0))*1000</f>
        <v>4281460.8563461835</v>
      </c>
      <c r="S16" s="28">
        <f>N16*INDEX(FOM!$J$7:$N$26,MATCH($A16,FOM!$B$7:$B$26,0),MATCH(S$6,FOM!$J$6:$N$6,0))*1000</f>
        <v>20525469.304216433</v>
      </c>
      <c r="T16" s="28">
        <f>O16*INDEX(FOM!$J$7:$N$26,MATCH($A16,FOM!$B$7:$B$26,0),MATCH(T$6,FOM!$J$6:$N$6,0))*1000</f>
        <v>0</v>
      </c>
      <c r="U16" s="28">
        <f>P16*INDEX(FOM!$J$7:$N$26,MATCH($A16,FOM!$B$7:$B$26,0),MATCH(U$6,FOM!$J$6:$N$6,0))*1000</f>
        <v>0</v>
      </c>
      <c r="V16" s="28">
        <f t="shared" ca="1" si="12"/>
        <v>113756261.38363503</v>
      </c>
      <c r="W16" s="28">
        <f t="shared" ca="1" si="12"/>
        <v>54514911.397894241</v>
      </c>
      <c r="X16" s="28">
        <f t="shared" ca="1" si="12"/>
        <v>82369847.11907506</v>
      </c>
      <c r="Y16" s="28">
        <f t="shared" ca="1" si="12"/>
        <v>0</v>
      </c>
      <c r="Z16" s="28">
        <f t="shared" ca="1" si="12"/>
        <v>0</v>
      </c>
      <c r="AB16" s="28">
        <f ca="1">INDEX($G$7:$K$22,MATCH(AB$6,$A$7:$A$22,0),MATCH(AB$4,$G$6:$K$6,0))*1000*OFFSET(RRProfiles!$M$11,(AB$5-1)*(RRProfiles!$L$9+1)+($A16-RRProfiles!$L$11),AB$6-RRProfiles!$M$10,1,1)</f>
        <v>0</v>
      </c>
      <c r="AC16" s="28">
        <f ca="1">INDEX($G$7:$K$22,MATCH(AC$6,$A$7:$A$22,0),MATCH(AC$4,$G$6:$K$6,0))*1000*OFFSET(RRProfiles!$M$11,(AC$5-1)*(RRProfiles!$L$9+1)+($A16-RRProfiles!$L$11),AC$6-RRProfiles!$M$10,1,1)</f>
        <v>0</v>
      </c>
      <c r="AD16" s="28">
        <f ca="1">INDEX($G$7:$K$22,MATCH(AD$6,$A$7:$A$22,0),MATCH(AD$4,$G$6:$K$6,0))*1000*OFFSET(RRProfiles!$M$11,(AD$5-1)*(RRProfiles!$L$9+1)+($A16-RRProfiles!$L$11),AD$6-RRProfiles!$M$10,1,1)</f>
        <v>0</v>
      </c>
      <c r="AE16" s="28">
        <f ca="1">INDEX($G$7:$K$22,MATCH(AE$6,$A$7:$A$22,0),MATCH(AE$4,$G$6:$K$6,0))*1000*OFFSET(RRProfiles!$M$11,(AE$5-1)*(RRProfiles!$L$9+1)+($A16-RRProfiles!$L$11),AE$6-RRProfiles!$M$10,1,1)</f>
        <v>55541295.464262202</v>
      </c>
      <c r="AF16" s="28">
        <f ca="1">INDEX($G$7:$K$22,MATCH(AF$6,$A$7:$A$22,0),MATCH(AF$4,$G$6:$K$6,0))*1000*OFFSET(RRProfiles!$M$11,(AF$5-1)*(RRProfiles!$L$9+1)+($A16-RRProfiles!$L$11),AF$6-RRProfiles!$M$10,1,1)</f>
        <v>58214965.919372827</v>
      </c>
      <c r="AG16" s="28">
        <f ca="1">INDEX($G$7:$K$22,MATCH(AG$6,$A$7:$A$22,0),MATCH(AG$4,$G$6:$K$6,0))*1000*OFFSET(RRProfiles!$M$11,(AG$5-1)*(RRProfiles!$L$9+1)+($A16-RRProfiles!$L$11),AG$6-RRProfiles!$M$10,1,1)</f>
        <v>0</v>
      </c>
      <c r="AH16" s="28">
        <f ca="1">INDEX($G$7:$K$22,MATCH(AH$6,$A$7:$A$22,0),MATCH(AH$4,$G$6:$K$6,0))*1000*OFFSET(RRProfiles!$M$11,(AH$5-1)*(RRProfiles!$L$9+1)+($A16-RRProfiles!$L$11),AH$6-RRProfiles!$M$10,1,1)</f>
        <v>0</v>
      </c>
      <c r="AI16" s="28">
        <f ca="1">INDEX($G$7:$K$22,MATCH(AI$6,$A$7:$A$22,0),MATCH(AI$4,$G$6:$K$6,0))*1000*OFFSET(RRProfiles!$M$11,(AI$5-1)*(RRProfiles!$L$9+1)+($A16-RRProfiles!$L$11),AI$6-RRProfiles!$M$10,1,1)</f>
        <v>0</v>
      </c>
      <c r="AJ16" s="28">
        <f ca="1">INDEX($G$7:$K$22,MATCH(AJ$6,$A$7:$A$22,0),MATCH(AJ$4,$G$6:$K$6,0))*1000*OFFSET(RRProfiles!$M$11,(AJ$5-1)*(RRProfiles!$L$9+1)+($A16-RRProfiles!$L$11),AJ$6-RRProfiles!$M$10,1,1)</f>
        <v>0</v>
      </c>
      <c r="AK16" s="28">
        <f ca="1">INDEX($G$7:$K$22,MATCH(AK$6,$A$7:$A$22,0),MATCH(AK$4,$G$6:$K$6,0))*1000*OFFSET(RRProfiles!$M$11,(AK$5-1)*(RRProfiles!$L$9+1)+($A16-RRProfiles!$L$11),AK$6-RRProfiles!$M$10,1,1)</f>
        <v>0</v>
      </c>
      <c r="AL16" s="28">
        <f ca="1">INDEX($G$7:$K$22,MATCH(AL$6,$A$7:$A$22,0),MATCH(AL$4,$G$6:$K$6,0))*1000*OFFSET(RRProfiles!$M$11,(AL$5-1)*(RRProfiles!$L$9+1)+($A16-RRProfiles!$L$11),AL$6-RRProfiles!$M$10,1,1)</f>
        <v>0</v>
      </c>
      <c r="AM16" s="28">
        <f ca="1">INDEX($G$7:$K$22,MATCH(AM$6,$A$7:$A$22,0),MATCH(AM$4,$G$6:$K$6,0))*1000*OFFSET(RRProfiles!$M$11,(AM$5-1)*(RRProfiles!$L$9+1)+($A16-RRProfiles!$L$11),AM$6-RRProfiles!$M$10,1,1)</f>
        <v>0</v>
      </c>
      <c r="AN16" s="28">
        <f ca="1">INDEX($G$7:$K$22,MATCH(AN$6,$A$7:$A$22,0),MATCH(AN$4,$G$6:$K$6,0))*1000*OFFSET(RRProfiles!$M$11,(AN$5-1)*(RRProfiles!$L$9+1)+($A16-RRProfiles!$L$11),AN$6-RRProfiles!$M$10,1,1)</f>
        <v>0</v>
      </c>
      <c r="AO16" s="28">
        <f ca="1">INDEX($G$7:$K$22,MATCH(AO$6,$A$7:$A$22,0),MATCH(AO$4,$G$6:$K$6,0))*1000*OFFSET(RRProfiles!$M$11,(AO$5-1)*(RRProfiles!$L$9+1)+($A16-RRProfiles!$L$11),AO$6-RRProfiles!$M$10,1,1)</f>
        <v>0</v>
      </c>
      <c r="AP16" s="28">
        <f ca="1">INDEX($G$7:$K$22,MATCH(AP$6,$A$7:$A$22,0),MATCH(AP$4,$G$6:$K$6,0))*1000*OFFSET(RRProfiles!$M$11,(AP$5-1)*(RRProfiles!$L$9+1)+($A16-RRProfiles!$L$11),AP$6-RRProfiles!$M$10,1,1)</f>
        <v>0</v>
      </c>
      <c r="AQ16" s="28">
        <f ca="1">INDEX($G$7:$K$22,MATCH(AQ$6,$A$7:$A$22,0),MATCH(AQ$4,$G$6:$K$6,0))*1000*OFFSET(RRProfiles!$M$11,(AQ$5-1)*(RRProfiles!$L$9+1)+($A16-RRProfiles!$L$11),AQ$6-RRProfiles!$M$10,1,1)</f>
        <v>0</v>
      </c>
      <c r="AR16" s="28">
        <f ca="1">INDEX($G$7:$K$22,MATCH(AR$6,$A$7:$A$22,0),MATCH(AR$4,$G$6:$K$6,0))*1000*OFFSET(RRProfiles!$M$11,(AR$5-1)*(RRProfiles!$L$9+1)+($A16-RRProfiles!$L$11),AR$6-RRProfiles!$M$10,1,1)</f>
        <v>0</v>
      </c>
      <c r="AS16" s="28">
        <f ca="1">INDEX($G$7:$K$22,MATCH(AS$6,$A$7:$A$22,0),MATCH(AS$4,$G$6:$K$6,0))*1000*OFFSET(RRProfiles!$M$11,(AS$5-1)*(RRProfiles!$L$9+1)+($A16-RRProfiles!$L$11),AS$6-RRProfiles!$M$10,1,1)</f>
        <v>0</v>
      </c>
      <c r="AT16" s="28">
        <f ca="1">INDEX($G$7:$K$22,MATCH(AT$6,$A$7:$A$22,0),MATCH(AT$4,$G$6:$K$6,0))*1000*OFFSET(RRProfiles!$M$11,(AT$5-1)*(RRProfiles!$L$9+1)+($A16-RRProfiles!$L$11),AT$6-RRProfiles!$M$10,1,1)</f>
        <v>0</v>
      </c>
      <c r="AU16" s="28">
        <f ca="1">INDEX($G$7:$K$22,MATCH(AU$6,$A$7:$A$22,0),MATCH(AU$4,$G$6:$K$6,0))*1000*OFFSET(RRProfiles!$M$11,(AU$5-1)*(RRProfiles!$L$9+1)+($A16-RRProfiles!$L$11),AU$6-RRProfiles!$M$10,1,1)</f>
        <v>0</v>
      </c>
      <c r="AV16" s="28">
        <f ca="1">INDEX($G$7:$K$22,MATCH(AV$6,$A$7:$A$22,0),MATCH(AV$4,$G$6:$K$6,0))*1000*OFFSET(RRProfiles!$M$11,(AV$5-1)*(RRProfiles!$L$9+1)+($A16-RRProfiles!$L$11),AV$6-RRProfiles!$M$10,1,1)</f>
        <v>0</v>
      </c>
      <c r="AW16" s="28">
        <f ca="1">INDEX($G$7:$K$22,MATCH(AW$6,$A$7:$A$22,0),MATCH(AW$4,$G$6:$K$6,0))*1000*OFFSET(RRProfiles!$M$11,(AW$5-1)*(RRProfiles!$L$9+1)+($A16-RRProfiles!$L$11),AW$6-RRProfiles!$M$10,1,1)</f>
        <v>0</v>
      </c>
      <c r="AX16" s="28">
        <f ca="1">INDEX($G$7:$K$22,MATCH(AX$6,$A$7:$A$22,0),MATCH(AX$4,$G$6:$K$6,0))*1000*OFFSET(RRProfiles!$M$11,(AX$5-1)*(RRProfiles!$L$9+1)+($A16-RRProfiles!$L$11),AX$6-RRProfiles!$M$10,1,1)</f>
        <v>0</v>
      </c>
      <c r="AY16" s="28">
        <f ca="1">INDEX($G$7:$K$22,MATCH(AY$6,$A$7:$A$22,0),MATCH(AY$4,$G$6:$K$6,0))*1000*OFFSET(RRProfiles!$M$11,(AY$5-1)*(RRProfiles!$L$9+1)+($A16-RRProfiles!$L$11),AY$6-RRProfiles!$M$10,1,1)</f>
        <v>0</v>
      </c>
      <c r="AZ16" s="28">
        <f ca="1">INDEX($G$7:$K$22,MATCH(AZ$6,$A$7:$A$22,0),MATCH(AZ$4,$G$6:$K$6,0))*1000*OFFSET(RRProfiles!$M$11,(AZ$5-1)*(RRProfiles!$L$9+1)+($A16-RRProfiles!$L$11),AZ$6-RRProfiles!$M$10,1,1)</f>
        <v>0</v>
      </c>
      <c r="BA16" s="28">
        <f ca="1">INDEX($G$7:$K$22,MATCH(BA$6,$A$7:$A$22,0),MATCH(BA$4,$G$6:$K$6,0))*1000*OFFSET(RRProfiles!$M$11,(BA$5-1)*(RRProfiles!$L$9+1)+($A16-RRProfiles!$L$11),BA$6-RRProfiles!$M$10,1,1)</f>
        <v>54514911.397894241</v>
      </c>
      <c r="BB16" s="28">
        <f ca="1">INDEX($G$7:$K$22,MATCH(BB$6,$A$7:$A$22,0),MATCH(BB$4,$G$6:$K$6,0))*1000*OFFSET(RRProfiles!$M$11,(BB$5-1)*(RRProfiles!$L$9+1)+($A16-RRProfiles!$L$11),BB$6-RRProfiles!$M$10,1,1)</f>
        <v>0</v>
      </c>
      <c r="BC16" s="28">
        <f ca="1">INDEX($G$7:$K$22,MATCH(BC$6,$A$7:$A$22,0),MATCH(BC$4,$G$6:$K$6,0))*1000*OFFSET(RRProfiles!$M$11,(BC$5-1)*(RRProfiles!$L$9+1)+($A16-RRProfiles!$L$11),BC$6-RRProfiles!$M$10,1,1)</f>
        <v>0</v>
      </c>
      <c r="BD16" s="28">
        <f ca="1">INDEX($G$7:$K$22,MATCH(BD$6,$A$7:$A$22,0),MATCH(BD$4,$G$6:$K$6,0))*1000*OFFSET(RRProfiles!$M$11,(BD$5-1)*(RRProfiles!$L$9+1)+($A16-RRProfiles!$L$11),BD$6-RRProfiles!$M$10,1,1)</f>
        <v>0</v>
      </c>
      <c r="BE16" s="28">
        <f ca="1">INDEX($G$7:$K$22,MATCH(BE$6,$A$7:$A$22,0),MATCH(BE$4,$G$6:$K$6,0))*1000*OFFSET(RRProfiles!$M$11,(BE$5-1)*(RRProfiles!$L$9+1)+($A16-RRProfiles!$L$11),BE$6-RRProfiles!$M$10,1,1)</f>
        <v>0</v>
      </c>
      <c r="BF16" s="28">
        <f ca="1">INDEX($G$7:$K$22,MATCH(BF$6,$A$7:$A$22,0),MATCH(BF$4,$G$6:$K$6,0))*1000*OFFSET(RRProfiles!$M$11,(BF$5-1)*(RRProfiles!$L$9+1)+($A16-RRProfiles!$L$11),BF$6-RRProfiles!$M$10,1,1)</f>
        <v>0</v>
      </c>
      <c r="BG16" s="28">
        <f ca="1">INDEX($G$7:$K$22,MATCH(BG$6,$A$7:$A$22,0),MATCH(BG$4,$G$6:$K$6,0))*1000*OFFSET(RRProfiles!$M$11,(BG$5-1)*(RRProfiles!$L$9+1)+($A16-RRProfiles!$L$11),BG$6-RRProfiles!$M$10,1,1)</f>
        <v>0</v>
      </c>
      <c r="BH16" s="28">
        <f ca="1">INDEX($G$7:$K$22,MATCH(BH$6,$A$7:$A$22,0),MATCH(BH$4,$G$6:$K$6,0))*1000*OFFSET(RRProfiles!$M$11,(BH$5-1)*(RRProfiles!$L$9+1)+($A16-RRProfiles!$L$11),BH$6-RRProfiles!$M$10,1,1)</f>
        <v>0</v>
      </c>
      <c r="BI16" s="28">
        <f ca="1">INDEX($G$7:$K$22,MATCH(BI$6,$A$7:$A$22,0),MATCH(BI$4,$G$6:$K$6,0))*1000*OFFSET(RRProfiles!$M$11,(BI$5-1)*(RRProfiles!$L$9+1)+($A16-RRProfiles!$L$11),BI$6-RRProfiles!$M$10,1,1)</f>
        <v>0</v>
      </c>
      <c r="BJ16" s="28">
        <f ca="1">INDEX($G$7:$K$22,MATCH(BJ$6,$A$7:$A$22,0),MATCH(BJ$4,$G$6:$K$6,0))*1000*OFFSET(RRProfiles!$M$11,(BJ$5-1)*(RRProfiles!$L$9+1)+($A16-RRProfiles!$L$11),BJ$6-RRProfiles!$M$10,1,1)</f>
        <v>9581309.0338225402</v>
      </c>
      <c r="BK16" s="28">
        <f ca="1">INDEX($G$7:$K$22,MATCH(BK$6,$A$7:$A$22,0),MATCH(BK$4,$G$6:$K$6,0))*1000*OFFSET(RRProfiles!$M$11,(BK$5-1)*(RRProfiles!$L$9+1)+($A16-RRProfiles!$L$11),BK$6-RRProfiles!$M$10,1,1)</f>
        <v>19125252.517264374</v>
      </c>
      <c r="BL16" s="28">
        <f ca="1">INDEX($G$7:$K$22,MATCH(BL$6,$A$7:$A$22,0),MATCH(BL$4,$G$6:$K$6,0))*1000*OFFSET(RRProfiles!$M$11,(BL$5-1)*(RRProfiles!$L$9+1)+($A16-RRProfiles!$L$11),BL$6-RRProfiles!$M$10,1,1)</f>
        <v>9576571.741445262</v>
      </c>
      <c r="BM16" s="28">
        <f ca="1">INDEX($G$7:$K$22,MATCH(BM$6,$A$7:$A$22,0),MATCH(BM$4,$G$6:$K$6,0))*1000*OFFSET(RRProfiles!$M$11,(BM$5-1)*(RRProfiles!$L$9+1)+($A16-RRProfiles!$L$11),BM$6-RRProfiles!$M$10,1,1)</f>
        <v>0</v>
      </c>
      <c r="BN16" s="28">
        <f ca="1">INDEX($G$7:$K$22,MATCH(BN$6,$A$7:$A$22,0),MATCH(BN$4,$G$6:$K$6,0))*1000*OFFSET(RRProfiles!$M$11,(BN$5-1)*(RRProfiles!$L$9+1)+($A16-RRProfiles!$L$11),BN$6-RRProfiles!$M$10,1,1)</f>
        <v>0</v>
      </c>
      <c r="BO16" s="28">
        <f ca="1">INDEX($G$7:$K$22,MATCH(BO$6,$A$7:$A$22,0),MATCH(BO$4,$G$6:$K$6,0))*1000*OFFSET(RRProfiles!$M$11,(BO$5-1)*(RRProfiles!$L$9+1)+($A16-RRProfiles!$L$11),BO$6-RRProfiles!$M$10,1,1)</f>
        <v>0</v>
      </c>
      <c r="BP16" s="28">
        <f ca="1">INDEX($G$7:$K$22,MATCH(BP$6,$A$7:$A$22,0),MATCH(BP$4,$G$6:$K$6,0))*1000*OFFSET(RRProfiles!$M$11,(BP$5-1)*(RRProfiles!$L$9+1)+($A16-RRProfiles!$L$11),BP$6-RRProfiles!$M$10,1,1)</f>
        <v>12049240.521272197</v>
      </c>
      <c r="BQ16" s="28">
        <f ca="1">INDEX($G$7:$K$22,MATCH(BQ$6,$A$7:$A$22,0),MATCH(BQ$4,$G$6:$K$6,0))*1000*OFFSET(RRProfiles!$M$11,(BQ$5-1)*(RRProfiles!$L$9+1)+($A16-RRProfiles!$L$11),BQ$6-RRProfiles!$M$10,1,1)</f>
        <v>32037473.305270679</v>
      </c>
      <c r="BR16" s="28">
        <f ca="1">INDEX($G$7:$K$22,MATCH(BR$6,$A$7:$A$22,0),MATCH(BR$4,$G$6:$K$6,0))*1000*OFFSET(RRProfiles!$M$11,(BR$5-1)*(RRProfiles!$L$9+1)+($A16-RRProfiles!$L$11),BR$6-RRProfiles!$M$10,1,1)</f>
        <v>0</v>
      </c>
      <c r="BS16" s="28">
        <f ca="1">INDEX($G$7:$K$22,MATCH(BS$6,$A$7:$A$22,0),MATCH(BS$4,$G$6:$K$6,0))*1000*OFFSET(RRProfiles!$M$11,(BS$5-1)*(RRProfiles!$L$9+1)+($A16-RRProfiles!$L$11),BS$6-RRProfiles!$M$10,1,1)</f>
        <v>0</v>
      </c>
      <c r="BT16" s="28">
        <f ca="1">INDEX($G$7:$K$22,MATCH(BT$6,$A$7:$A$22,0),MATCH(BT$4,$G$6:$K$6,0))*1000*OFFSET(RRProfiles!$M$11,(BT$5-1)*(RRProfiles!$L$9+1)+($A16-RRProfiles!$L$11),BT$6-RRProfiles!$M$10,1,1)</f>
        <v>0</v>
      </c>
      <c r="BU16" s="28">
        <f ca="1">INDEX($G$7:$K$22,MATCH(BU$6,$A$7:$A$22,0),MATCH(BU$4,$G$6:$K$6,0))*1000*OFFSET(RRProfiles!$M$11,(BU$5-1)*(RRProfiles!$L$9+1)+($A16-RRProfiles!$L$11),BU$6-RRProfiles!$M$10,1,1)</f>
        <v>0</v>
      </c>
      <c r="BV16" s="28">
        <f ca="1">INDEX($G$7:$K$22,MATCH(BV$6,$A$7:$A$22,0),MATCH(BV$4,$G$6:$K$6,0))*1000*OFFSET(RRProfiles!$M$11,(BV$5-1)*(RRProfiles!$L$9+1)+($A16-RRProfiles!$L$11),BV$6-RRProfiles!$M$10,1,1)</f>
        <v>0</v>
      </c>
      <c r="BW16" s="28">
        <f ca="1">INDEX($G$7:$K$22,MATCH(BW$6,$A$7:$A$22,0),MATCH(BW$4,$G$6:$K$6,0))*1000*OFFSET(RRProfiles!$M$11,(BW$5-1)*(RRProfiles!$L$9+1)+($A16-RRProfiles!$L$11),BW$6-RRProfiles!$M$10,1,1)</f>
        <v>0</v>
      </c>
      <c r="BX16" s="28">
        <f ca="1">INDEX($G$7:$K$22,MATCH(BX$6,$A$7:$A$22,0),MATCH(BX$4,$G$6:$K$6,0))*1000*OFFSET(RRProfiles!$M$11,(BX$5-1)*(RRProfiles!$L$9+1)+($A16-RRProfiles!$L$11),BX$6-RRProfiles!$M$10,1,1)</f>
        <v>0</v>
      </c>
      <c r="BY16" s="28">
        <f ca="1">INDEX($G$7:$K$22,MATCH(BY$6,$A$7:$A$22,0),MATCH(BY$4,$G$6:$K$6,0))*1000*OFFSET(RRProfiles!$M$11,(BY$5-1)*(RRProfiles!$L$9+1)+($A16-RRProfiles!$L$11),BY$6-RRProfiles!$M$10,1,1)</f>
        <v>0</v>
      </c>
      <c r="BZ16" s="28">
        <f ca="1">INDEX($G$7:$K$22,MATCH(BZ$6,$A$7:$A$22,0),MATCH(BZ$4,$G$6:$K$6,0))*1000*OFFSET(RRProfiles!$M$11,(BZ$5-1)*(RRProfiles!$L$9+1)+($A16-RRProfiles!$L$11),BZ$6-RRProfiles!$M$10,1,1)</f>
        <v>0</v>
      </c>
      <c r="CA16" s="28">
        <f ca="1">INDEX($G$7:$K$22,MATCH(CA$6,$A$7:$A$22,0),MATCH(CA$4,$G$6:$K$6,0))*1000*OFFSET(RRProfiles!$M$11,(CA$5-1)*(RRProfiles!$L$9+1)+($A16-RRProfiles!$L$11),CA$6-RRProfiles!$M$10,1,1)</f>
        <v>0</v>
      </c>
      <c r="CB16" s="28">
        <f ca="1">INDEX($G$7:$K$22,MATCH(CB$6,$A$7:$A$22,0),MATCH(CB$4,$G$6:$K$6,0))*1000*OFFSET(RRProfiles!$M$11,(CB$5-1)*(RRProfiles!$L$9+1)+($A16-RRProfiles!$L$11),CB$6-RRProfiles!$M$10,1,1)</f>
        <v>0</v>
      </c>
      <c r="CC16" s="28">
        <f ca="1">INDEX($G$7:$K$22,MATCH(CC$6,$A$7:$A$22,0),MATCH(CC$4,$G$6:$K$6,0))*1000*OFFSET(RRProfiles!$M$11,(CC$5-1)*(RRProfiles!$L$9+1)+($A16-RRProfiles!$L$11),CC$6-RRProfiles!$M$10,1,1)</f>
        <v>0</v>
      </c>
      <c r="CD16" s="28">
        <f ca="1">INDEX($G$7:$K$22,MATCH(CD$6,$A$7:$A$22,0),MATCH(CD$4,$G$6:$K$6,0))*1000*OFFSET(RRProfiles!$M$11,(CD$5-1)*(RRProfiles!$L$9+1)+($A16-RRProfiles!$L$11),CD$6-RRProfiles!$M$10,1,1)</f>
        <v>0</v>
      </c>
      <c r="CE16" s="28">
        <f ca="1">INDEX($G$7:$K$22,MATCH(CE$6,$A$7:$A$22,0),MATCH(CE$4,$G$6:$K$6,0))*1000*OFFSET(RRProfiles!$M$11,(CE$5-1)*(RRProfiles!$L$9+1)+($A16-RRProfiles!$L$11),CE$6-RRProfiles!$M$10,1,1)</f>
        <v>0</v>
      </c>
      <c r="CF16" s="28">
        <f ca="1">INDEX($G$7:$K$22,MATCH(CF$6,$A$7:$A$22,0),MATCH(CF$4,$G$6:$K$6,0))*1000*OFFSET(RRProfiles!$M$11,(CF$5-1)*(RRProfiles!$L$9+1)+($A16-RRProfiles!$L$11),CF$6-RRProfiles!$M$10,1,1)</f>
        <v>0</v>
      </c>
      <c r="CG16" s="28">
        <f ca="1">INDEX($G$7:$K$22,MATCH(CG$6,$A$7:$A$22,0),MATCH(CG$4,$G$6:$K$6,0))*1000*OFFSET(RRProfiles!$M$11,(CG$5-1)*(RRProfiles!$L$9+1)+($A16-RRProfiles!$L$11),CG$6-RRProfiles!$M$10,1,1)</f>
        <v>0</v>
      </c>
      <c r="CH16" s="28">
        <f ca="1">INDEX($G$7:$K$22,MATCH(CH$6,$A$7:$A$22,0),MATCH(CH$4,$G$6:$K$6,0))*1000*OFFSET(RRProfiles!$M$11,(CH$5-1)*(RRProfiles!$L$9+1)+($A16-RRProfiles!$L$11),CH$6-RRProfiles!$M$10,1,1)</f>
        <v>0</v>
      </c>
      <c r="CI16" s="28">
        <f ca="1">INDEX($G$7:$K$22,MATCH(CI$6,$A$7:$A$22,0),MATCH(CI$4,$G$6:$K$6,0))*1000*OFFSET(RRProfiles!$M$11,(CI$5-1)*(RRProfiles!$L$9+1)+($A16-RRProfiles!$L$11),CI$6-RRProfiles!$M$10,1,1)</f>
        <v>0</v>
      </c>
      <c r="CJ16" s="28">
        <f ca="1">INDEX($G$7:$K$22,MATCH(CJ$6,$A$7:$A$22,0),MATCH(CJ$4,$G$6:$K$6,0))*1000*OFFSET(RRProfiles!$M$11,(CJ$5-1)*(RRProfiles!$L$9+1)+($A16-RRProfiles!$L$11),CJ$6-RRProfiles!$M$10,1,1)</f>
        <v>0</v>
      </c>
      <c r="CK16" s="28">
        <f ca="1">INDEX($G$7:$K$22,MATCH(CK$6,$A$7:$A$22,0),MATCH(CK$4,$G$6:$K$6,0))*1000*OFFSET(RRProfiles!$M$11,(CK$5-1)*(RRProfiles!$L$9+1)+($A16-RRProfiles!$L$11),CK$6-RRProfiles!$M$10,1,1)</f>
        <v>0</v>
      </c>
      <c r="CL16" s="28">
        <f ca="1">INDEX($G$7:$K$22,MATCH(CL$6,$A$7:$A$22,0),MATCH(CL$4,$G$6:$K$6,0))*1000*OFFSET(RRProfiles!$M$11,(CL$5-1)*(RRProfiles!$L$9+1)+($A16-RRProfiles!$L$11),CL$6-RRProfiles!$M$10,1,1)</f>
        <v>0</v>
      </c>
      <c r="CM16" s="28">
        <f ca="1">INDEX($G$7:$K$22,MATCH(CM$6,$A$7:$A$22,0),MATCH(CM$4,$G$6:$K$6,0))*1000*OFFSET(RRProfiles!$M$11,(CM$5-1)*(RRProfiles!$L$9+1)+($A16-RRProfiles!$L$11),CM$6-RRProfiles!$M$10,1,1)</f>
        <v>0</v>
      </c>
      <c r="CN16" s="28">
        <f ca="1">INDEX($G$7:$K$22,MATCH(CN$6,$A$7:$A$22,0),MATCH(CN$4,$G$6:$K$6,0))*1000*OFFSET(RRProfiles!$M$11,(CN$5-1)*(RRProfiles!$L$9+1)+($A16-RRProfiles!$L$11),CN$6-RRProfiles!$M$10,1,1)</f>
        <v>0</v>
      </c>
      <c r="CO16" s="28">
        <f ca="1">INDEX($G$7:$K$22,MATCH(CO$6,$A$7:$A$22,0),MATCH(CO$4,$G$6:$K$6,0))*1000*OFFSET(RRProfiles!$M$11,(CO$5-1)*(RRProfiles!$L$9+1)+($A16-RRProfiles!$L$11),CO$6-RRProfiles!$M$10,1,1)</f>
        <v>0</v>
      </c>
      <c r="CP16" s="28">
        <f ca="1">INDEX($G$7:$K$22,MATCH(CP$6,$A$7:$A$22,0),MATCH(CP$4,$G$6:$K$6,0))*1000*OFFSET(RRProfiles!$M$11,(CP$5-1)*(RRProfiles!$L$9+1)+($A16-RRProfiles!$L$11),CP$6-RRProfiles!$M$10,1,1)</f>
        <v>0</v>
      </c>
      <c r="CQ16" s="28">
        <f ca="1">INDEX($G$7:$K$22,MATCH(CQ$6,$A$7:$A$22,0),MATCH(CQ$4,$G$6:$K$6,0))*1000*OFFSET(RRProfiles!$M$11,(CQ$5-1)*(RRProfiles!$L$9+1)+($A16-RRProfiles!$L$11),CQ$6-RRProfiles!$M$10,1,1)</f>
        <v>0</v>
      </c>
      <c r="CR16" s="28">
        <f ca="1">INDEX($G$7:$K$22,MATCH(CR$6,$A$7:$A$22,0),MATCH(CR$4,$G$6:$K$6,0))*1000*OFFSET(RRProfiles!$M$11,(CR$5-1)*(RRProfiles!$L$9+1)+($A16-RRProfiles!$L$11),CR$6-RRProfiles!$M$10,1,1)</f>
        <v>0</v>
      </c>
      <c r="CS16" s="28">
        <f ca="1">INDEX($G$7:$K$22,MATCH(CS$6,$A$7:$A$22,0),MATCH(CS$4,$G$6:$K$6,0))*1000*OFFSET(RRProfiles!$M$11,(CS$5-1)*(RRProfiles!$L$9+1)+($A16-RRProfiles!$L$11),CS$6-RRProfiles!$M$10,1,1)</f>
        <v>0</v>
      </c>
      <c r="CT16" s="28">
        <f ca="1">INDEX($G$7:$K$22,MATCH(CT$6,$A$7:$A$22,0),MATCH(CT$4,$G$6:$K$6,0))*1000*OFFSET(RRProfiles!$M$11,(CT$5-1)*(RRProfiles!$L$9+1)+($A16-RRProfiles!$L$11),CT$6-RRProfiles!$M$10,1,1)</f>
        <v>0</v>
      </c>
      <c r="CU16" s="28">
        <f ca="1">INDEX($G$7:$K$22,MATCH(CU$6,$A$7:$A$22,0),MATCH(CU$4,$G$6:$K$6,0))*1000*OFFSET(RRProfiles!$M$11,(CU$5-1)*(RRProfiles!$L$9+1)+($A16-RRProfiles!$L$11),CU$6-RRProfiles!$M$10,1,1)</f>
        <v>0</v>
      </c>
      <c r="CV16" s="28">
        <f ca="1">INDEX($G$7:$K$22,MATCH(CV$6,$A$7:$A$22,0),MATCH(CV$4,$G$6:$K$6,0))*1000*OFFSET(RRProfiles!$M$11,(CV$5-1)*(RRProfiles!$L$9+1)+($A16-RRProfiles!$L$11),CV$6-RRProfiles!$M$10,1,1)</f>
        <v>0</v>
      </c>
      <c r="CW16" s="28">
        <f ca="1">INDEX($G$7:$K$22,MATCH(CW$6,$A$7:$A$22,0),MATCH(CW$4,$G$6:$K$6,0))*1000*OFFSET(RRProfiles!$M$11,(CW$5-1)*(RRProfiles!$L$9+1)+($A16-RRProfiles!$L$11),CW$6-RRProfiles!$M$10,1,1)</f>
        <v>0</v>
      </c>
      <c r="CX16" s="28">
        <f ca="1">INDEX($G$7:$K$22,MATCH(CX$6,$A$7:$A$22,0),MATCH(CX$4,$G$6:$K$6,0))*1000*OFFSET(RRProfiles!$M$11,(CX$5-1)*(RRProfiles!$L$9+1)+($A16-RRProfiles!$L$11),CX$6-RRProfiles!$M$10,1,1)</f>
        <v>0</v>
      </c>
      <c r="CY16" s="28">
        <f ca="1">INDEX($G$7:$K$22,MATCH(CY$6,$A$7:$A$22,0),MATCH(CY$4,$G$6:$K$6,0))*1000*OFFSET(RRProfiles!$M$11,(CY$5-1)*(RRProfiles!$L$9+1)+($A16-RRProfiles!$L$11),CY$6-RRProfiles!$M$10,1,1)</f>
        <v>0</v>
      </c>
      <c r="CZ16" s="28">
        <f ca="1">INDEX($G$7:$K$22,MATCH(CZ$6,$A$7:$A$22,0),MATCH(CZ$4,$G$6:$K$6,0))*1000*OFFSET(RRProfiles!$M$11,(CZ$5-1)*(RRProfiles!$L$9+1)+($A16-RRProfiles!$L$11),CZ$6-RRProfiles!$M$10,1,1)</f>
        <v>0</v>
      </c>
      <c r="DA16" s="28">
        <f ca="1">INDEX($G$7:$K$22,MATCH(DA$6,$A$7:$A$22,0),MATCH(DA$4,$G$6:$K$6,0))*1000*OFFSET(RRProfiles!$M$11,(DA$5-1)*(RRProfiles!$L$9+1)+($A16-RRProfiles!$L$11),DA$6-RRProfiles!$M$10,1,1)</f>
        <v>0</v>
      </c>
      <c r="DB16" s="28">
        <f ca="1">INDEX($G$7:$K$22,MATCH(DB$6,$A$7:$A$22,0),MATCH(DB$4,$G$6:$K$6,0))*1000*OFFSET(RRProfiles!$M$11,(DB$5-1)*(RRProfiles!$L$9+1)+($A16-RRProfiles!$L$11),DB$6-RRProfiles!$M$10,1,1)</f>
        <v>0</v>
      </c>
      <c r="DC16" s="28">
        <f ca="1">INDEX($G$7:$K$22,MATCH(DC$6,$A$7:$A$22,0),MATCH(DC$4,$G$6:$K$6,0))*1000*OFFSET(RRProfiles!$M$11,(DC$5-1)*(RRProfiles!$L$9+1)+($A16-RRProfiles!$L$11),DC$6-RRProfiles!$M$10,1,1)</f>
        <v>0</v>
      </c>
    </row>
    <row r="17" spans="1:107" x14ac:dyDescent="0.45">
      <c r="A17" s="25">
        <v>2035</v>
      </c>
      <c r="B17" s="34">
        <v>484</v>
      </c>
      <c r="C17" s="34">
        <v>0</v>
      </c>
      <c r="D17" s="34">
        <v>250</v>
      </c>
      <c r="E17" s="34">
        <v>0</v>
      </c>
      <c r="F17" s="34">
        <v>0</v>
      </c>
      <c r="G17" s="37">
        <f t="shared" si="6"/>
        <v>484</v>
      </c>
      <c r="H17" s="37">
        <f t="shared" si="4"/>
        <v>0</v>
      </c>
      <c r="I17" s="37">
        <f t="shared" si="4"/>
        <v>250</v>
      </c>
      <c r="J17" s="37">
        <f t="shared" si="4"/>
        <v>0</v>
      </c>
      <c r="K17" s="37">
        <f t="shared" si="4"/>
        <v>0</v>
      </c>
      <c r="L17" s="28">
        <f t="shared" si="7"/>
        <v>1452</v>
      </c>
      <c r="M17" s="28">
        <f t="shared" si="8"/>
        <v>400</v>
      </c>
      <c r="N17" s="28">
        <f t="shared" si="9"/>
        <v>1000</v>
      </c>
      <c r="O17" s="28">
        <f t="shared" si="10"/>
        <v>0</v>
      </c>
      <c r="P17" s="28">
        <f t="shared" si="11"/>
        <v>0</v>
      </c>
      <c r="Q17" s="28">
        <f>L17*INDEX(FOM!$J$7:$N$26,MATCH($A17,FOM!$B$7:$B$26,0),MATCH(Q$6,FOM!$J$6:$N$6,0))*1000</f>
        <v>27697502.342612088</v>
      </c>
      <c r="R17" s="28">
        <f>M17*INDEX(FOM!$J$7:$N$26,MATCH($A17,FOM!$B$7:$B$26,0),MATCH(R$6,FOM!$J$6:$N$6,0))*1000</f>
        <v>4381432.9673418691</v>
      </c>
      <c r="S17" s="28">
        <f>N17*INDEX(FOM!$J$7:$N$26,MATCH($A17,FOM!$B$7:$B$26,0),MATCH(S$6,FOM!$J$6:$N$6,0))*1000</f>
        <v>28006318.683293197</v>
      </c>
      <c r="T17" s="28">
        <f>O17*INDEX(FOM!$J$7:$N$26,MATCH($A17,FOM!$B$7:$B$26,0),MATCH(T$6,FOM!$J$6:$N$6,0))*1000</f>
        <v>0</v>
      </c>
      <c r="U17" s="28">
        <f>P17*INDEX(FOM!$J$7:$N$26,MATCH($A17,FOM!$B$7:$B$26,0),MATCH(U$6,FOM!$J$6:$N$6,0))*1000</f>
        <v>0</v>
      </c>
      <c r="V17" s="28">
        <f t="shared" ca="1" si="12"/>
        <v>184055285.90626508</v>
      </c>
      <c r="W17" s="28">
        <f t="shared" ca="1" si="12"/>
        <v>53879154.039461561</v>
      </c>
      <c r="X17" s="28">
        <f t="shared" ca="1" si="12"/>
        <v>111459616.11571561</v>
      </c>
      <c r="Y17" s="28">
        <f t="shared" ca="1" si="12"/>
        <v>0</v>
      </c>
      <c r="Z17" s="28">
        <f t="shared" ca="1" si="12"/>
        <v>0</v>
      </c>
      <c r="AB17" s="28">
        <f ca="1">INDEX($G$7:$K$22,MATCH(AB$6,$A$7:$A$22,0),MATCH(AB$4,$G$6:$K$6,0))*1000*OFFSET(RRProfiles!$M$11,(AB$5-1)*(RRProfiles!$L$9+1)+($A17-RRProfiles!$L$11),AB$6-RRProfiles!$M$10,1,1)</f>
        <v>0</v>
      </c>
      <c r="AC17" s="28">
        <f ca="1">INDEX($G$7:$K$22,MATCH(AC$6,$A$7:$A$22,0),MATCH(AC$4,$G$6:$K$6,0))*1000*OFFSET(RRProfiles!$M$11,(AC$5-1)*(RRProfiles!$L$9+1)+($A17-RRProfiles!$L$11),AC$6-RRProfiles!$M$10,1,1)</f>
        <v>0</v>
      </c>
      <c r="AD17" s="28">
        <f ca="1">INDEX($G$7:$K$22,MATCH(AD$6,$A$7:$A$22,0),MATCH(AD$4,$G$6:$K$6,0))*1000*OFFSET(RRProfiles!$M$11,(AD$5-1)*(RRProfiles!$L$9+1)+($A17-RRProfiles!$L$11),AD$6-RRProfiles!$M$10,1,1)</f>
        <v>0</v>
      </c>
      <c r="AE17" s="28">
        <f ca="1">INDEX($G$7:$K$22,MATCH(AE$6,$A$7:$A$22,0),MATCH(AE$4,$G$6:$K$6,0))*1000*OFFSET(RRProfiles!$M$11,(AE$5-1)*(RRProfiles!$L$9+1)+($A17-RRProfiles!$L$11),AE$6-RRProfiles!$M$10,1,1)</f>
        <v>53966529.138569638</v>
      </c>
      <c r="AF17" s="28">
        <f ca="1">INDEX($G$7:$K$22,MATCH(AF$6,$A$7:$A$22,0),MATCH(AF$4,$G$6:$K$6,0))*1000*OFFSET(RRProfiles!$M$11,(AF$5-1)*(RRProfiles!$L$9+1)+($A17-RRProfiles!$L$11),AF$6-RRProfiles!$M$10,1,1)</f>
        <v>56562329.148284093</v>
      </c>
      <c r="AG17" s="28">
        <f ca="1">INDEX($G$7:$K$22,MATCH(AG$6,$A$7:$A$22,0),MATCH(AG$4,$G$6:$K$6,0))*1000*OFFSET(RRProfiles!$M$11,(AG$5-1)*(RRProfiles!$L$9+1)+($A17-RRProfiles!$L$11),AG$6-RRProfiles!$M$10,1,1)</f>
        <v>0</v>
      </c>
      <c r="AH17" s="28">
        <f ca="1">INDEX($G$7:$K$22,MATCH(AH$6,$A$7:$A$22,0),MATCH(AH$4,$G$6:$K$6,0))*1000*OFFSET(RRProfiles!$M$11,(AH$5-1)*(RRProfiles!$L$9+1)+($A17-RRProfiles!$L$11),AH$6-RRProfiles!$M$10,1,1)</f>
        <v>0</v>
      </c>
      <c r="AI17" s="28">
        <f ca="1">INDEX($G$7:$K$22,MATCH(AI$6,$A$7:$A$22,0),MATCH(AI$4,$G$6:$K$6,0))*1000*OFFSET(RRProfiles!$M$11,(AI$5-1)*(RRProfiles!$L$9+1)+($A17-RRProfiles!$L$11),AI$6-RRProfiles!$M$10,1,1)</f>
        <v>0</v>
      </c>
      <c r="AJ17" s="28">
        <f ca="1">INDEX($G$7:$K$22,MATCH(AJ$6,$A$7:$A$22,0),MATCH(AJ$4,$G$6:$K$6,0))*1000*OFFSET(RRProfiles!$M$11,(AJ$5-1)*(RRProfiles!$L$9+1)+($A17-RRProfiles!$L$11),AJ$6-RRProfiles!$M$10,1,1)</f>
        <v>0</v>
      </c>
      <c r="AK17" s="28">
        <f ca="1">INDEX($G$7:$K$22,MATCH(AK$6,$A$7:$A$22,0),MATCH(AK$4,$G$6:$K$6,0))*1000*OFFSET(RRProfiles!$M$11,(AK$5-1)*(RRProfiles!$L$9+1)+($A17-RRProfiles!$L$11),AK$6-RRProfiles!$M$10,1,1)</f>
        <v>0</v>
      </c>
      <c r="AL17" s="28">
        <f ca="1">INDEX($G$7:$K$22,MATCH(AL$6,$A$7:$A$22,0),MATCH(AL$4,$G$6:$K$6,0))*1000*OFFSET(RRProfiles!$M$11,(AL$5-1)*(RRProfiles!$L$9+1)+($A17-RRProfiles!$L$11),AL$6-RRProfiles!$M$10,1,1)</f>
        <v>73526427.619411364</v>
      </c>
      <c r="AM17" s="28">
        <f ca="1">INDEX($G$7:$K$22,MATCH(AM$6,$A$7:$A$22,0),MATCH(AM$4,$G$6:$K$6,0))*1000*OFFSET(RRProfiles!$M$11,(AM$5-1)*(RRProfiles!$L$9+1)+($A17-RRProfiles!$L$11),AM$6-RRProfiles!$M$10,1,1)</f>
        <v>0</v>
      </c>
      <c r="AN17" s="28">
        <f ca="1">INDEX($G$7:$K$22,MATCH(AN$6,$A$7:$A$22,0),MATCH(AN$4,$G$6:$K$6,0))*1000*OFFSET(RRProfiles!$M$11,(AN$5-1)*(RRProfiles!$L$9+1)+($A17-RRProfiles!$L$11),AN$6-RRProfiles!$M$10,1,1)</f>
        <v>0</v>
      </c>
      <c r="AO17" s="28">
        <f ca="1">INDEX($G$7:$K$22,MATCH(AO$6,$A$7:$A$22,0),MATCH(AO$4,$G$6:$K$6,0))*1000*OFFSET(RRProfiles!$M$11,(AO$5-1)*(RRProfiles!$L$9+1)+($A17-RRProfiles!$L$11),AO$6-RRProfiles!$M$10,1,1)</f>
        <v>0</v>
      </c>
      <c r="AP17" s="28">
        <f ca="1">INDEX($G$7:$K$22,MATCH(AP$6,$A$7:$A$22,0),MATCH(AP$4,$G$6:$K$6,0))*1000*OFFSET(RRProfiles!$M$11,(AP$5-1)*(RRProfiles!$L$9+1)+($A17-RRProfiles!$L$11),AP$6-RRProfiles!$M$10,1,1)</f>
        <v>0</v>
      </c>
      <c r="AQ17" s="28">
        <f ca="1">INDEX($G$7:$K$22,MATCH(AQ$6,$A$7:$A$22,0),MATCH(AQ$4,$G$6:$K$6,0))*1000*OFFSET(RRProfiles!$M$11,(AQ$5-1)*(RRProfiles!$L$9+1)+($A17-RRProfiles!$L$11),AQ$6-RRProfiles!$M$10,1,1)</f>
        <v>0</v>
      </c>
      <c r="AR17" s="28">
        <f ca="1">INDEX($G$7:$K$22,MATCH(AR$6,$A$7:$A$22,0),MATCH(AR$4,$G$6:$K$6,0))*1000*OFFSET(RRProfiles!$M$11,(AR$5-1)*(RRProfiles!$L$9+1)+($A17-RRProfiles!$L$11),AR$6-RRProfiles!$M$10,1,1)</f>
        <v>0</v>
      </c>
      <c r="AS17" s="28">
        <f ca="1">INDEX($G$7:$K$22,MATCH(AS$6,$A$7:$A$22,0),MATCH(AS$4,$G$6:$K$6,0))*1000*OFFSET(RRProfiles!$M$11,(AS$5-1)*(RRProfiles!$L$9+1)+($A17-RRProfiles!$L$11),AS$6-RRProfiles!$M$10,1,1)</f>
        <v>0</v>
      </c>
      <c r="AT17" s="28">
        <f ca="1">INDEX($G$7:$K$22,MATCH(AT$6,$A$7:$A$22,0),MATCH(AT$4,$G$6:$K$6,0))*1000*OFFSET(RRProfiles!$M$11,(AT$5-1)*(RRProfiles!$L$9+1)+($A17-RRProfiles!$L$11),AT$6-RRProfiles!$M$10,1,1)</f>
        <v>0</v>
      </c>
      <c r="AU17" s="28">
        <f ca="1">INDEX($G$7:$K$22,MATCH(AU$6,$A$7:$A$22,0),MATCH(AU$4,$G$6:$K$6,0))*1000*OFFSET(RRProfiles!$M$11,(AU$5-1)*(RRProfiles!$L$9+1)+($A17-RRProfiles!$L$11),AU$6-RRProfiles!$M$10,1,1)</f>
        <v>0</v>
      </c>
      <c r="AV17" s="28">
        <f ca="1">INDEX($G$7:$K$22,MATCH(AV$6,$A$7:$A$22,0),MATCH(AV$4,$G$6:$K$6,0))*1000*OFFSET(RRProfiles!$M$11,(AV$5-1)*(RRProfiles!$L$9+1)+($A17-RRProfiles!$L$11),AV$6-RRProfiles!$M$10,1,1)</f>
        <v>0</v>
      </c>
      <c r="AW17" s="28">
        <f ca="1">INDEX($G$7:$K$22,MATCH(AW$6,$A$7:$A$22,0),MATCH(AW$4,$G$6:$K$6,0))*1000*OFFSET(RRProfiles!$M$11,(AW$5-1)*(RRProfiles!$L$9+1)+($A17-RRProfiles!$L$11),AW$6-RRProfiles!$M$10,1,1)</f>
        <v>0</v>
      </c>
      <c r="AX17" s="28">
        <f ca="1">INDEX($G$7:$K$22,MATCH(AX$6,$A$7:$A$22,0),MATCH(AX$4,$G$6:$K$6,0))*1000*OFFSET(RRProfiles!$M$11,(AX$5-1)*(RRProfiles!$L$9+1)+($A17-RRProfiles!$L$11),AX$6-RRProfiles!$M$10,1,1)</f>
        <v>0</v>
      </c>
      <c r="AY17" s="28">
        <f ca="1">INDEX($G$7:$K$22,MATCH(AY$6,$A$7:$A$22,0),MATCH(AY$4,$G$6:$K$6,0))*1000*OFFSET(RRProfiles!$M$11,(AY$5-1)*(RRProfiles!$L$9+1)+($A17-RRProfiles!$L$11),AY$6-RRProfiles!$M$10,1,1)</f>
        <v>0</v>
      </c>
      <c r="AZ17" s="28">
        <f ca="1">INDEX($G$7:$K$22,MATCH(AZ$6,$A$7:$A$22,0),MATCH(AZ$4,$G$6:$K$6,0))*1000*OFFSET(RRProfiles!$M$11,(AZ$5-1)*(RRProfiles!$L$9+1)+($A17-RRProfiles!$L$11),AZ$6-RRProfiles!$M$10,1,1)</f>
        <v>0</v>
      </c>
      <c r="BA17" s="28">
        <f ca="1">INDEX($G$7:$K$22,MATCH(BA$6,$A$7:$A$22,0),MATCH(BA$4,$G$6:$K$6,0))*1000*OFFSET(RRProfiles!$M$11,(BA$5-1)*(RRProfiles!$L$9+1)+($A17-RRProfiles!$L$11),BA$6-RRProfiles!$M$10,1,1)</f>
        <v>53879154.039461561</v>
      </c>
      <c r="BB17" s="28">
        <f ca="1">INDEX($G$7:$K$22,MATCH(BB$6,$A$7:$A$22,0),MATCH(BB$4,$G$6:$K$6,0))*1000*OFFSET(RRProfiles!$M$11,(BB$5-1)*(RRProfiles!$L$9+1)+($A17-RRProfiles!$L$11),BB$6-RRProfiles!$M$10,1,1)</f>
        <v>0</v>
      </c>
      <c r="BC17" s="28">
        <f ca="1">INDEX($G$7:$K$22,MATCH(BC$6,$A$7:$A$22,0),MATCH(BC$4,$G$6:$K$6,0))*1000*OFFSET(RRProfiles!$M$11,(BC$5-1)*(RRProfiles!$L$9+1)+($A17-RRProfiles!$L$11),BC$6-RRProfiles!$M$10,1,1)</f>
        <v>0</v>
      </c>
      <c r="BD17" s="28">
        <f ca="1">INDEX($G$7:$K$22,MATCH(BD$6,$A$7:$A$22,0),MATCH(BD$4,$G$6:$K$6,0))*1000*OFFSET(RRProfiles!$M$11,(BD$5-1)*(RRProfiles!$L$9+1)+($A17-RRProfiles!$L$11),BD$6-RRProfiles!$M$10,1,1)</f>
        <v>0</v>
      </c>
      <c r="BE17" s="28">
        <f ca="1">INDEX($G$7:$K$22,MATCH(BE$6,$A$7:$A$22,0),MATCH(BE$4,$G$6:$K$6,0))*1000*OFFSET(RRProfiles!$M$11,(BE$5-1)*(RRProfiles!$L$9+1)+($A17-RRProfiles!$L$11),BE$6-RRProfiles!$M$10,1,1)</f>
        <v>0</v>
      </c>
      <c r="BF17" s="28">
        <f ca="1">INDEX($G$7:$K$22,MATCH(BF$6,$A$7:$A$22,0),MATCH(BF$4,$G$6:$K$6,0))*1000*OFFSET(RRProfiles!$M$11,(BF$5-1)*(RRProfiles!$L$9+1)+($A17-RRProfiles!$L$11),BF$6-RRProfiles!$M$10,1,1)</f>
        <v>0</v>
      </c>
      <c r="BG17" s="28">
        <f ca="1">INDEX($G$7:$K$22,MATCH(BG$6,$A$7:$A$22,0),MATCH(BG$4,$G$6:$K$6,0))*1000*OFFSET(RRProfiles!$M$11,(BG$5-1)*(RRProfiles!$L$9+1)+($A17-RRProfiles!$L$11),BG$6-RRProfiles!$M$10,1,1)</f>
        <v>0</v>
      </c>
      <c r="BH17" s="28">
        <f ca="1">INDEX($G$7:$K$22,MATCH(BH$6,$A$7:$A$22,0),MATCH(BH$4,$G$6:$K$6,0))*1000*OFFSET(RRProfiles!$M$11,(BH$5-1)*(RRProfiles!$L$9+1)+($A17-RRProfiles!$L$11),BH$6-RRProfiles!$M$10,1,1)</f>
        <v>0</v>
      </c>
      <c r="BI17" s="28">
        <f ca="1">INDEX($G$7:$K$22,MATCH(BI$6,$A$7:$A$22,0),MATCH(BI$4,$G$6:$K$6,0))*1000*OFFSET(RRProfiles!$M$11,(BI$5-1)*(RRProfiles!$L$9+1)+($A17-RRProfiles!$L$11),BI$6-RRProfiles!$M$10,1,1)</f>
        <v>0</v>
      </c>
      <c r="BJ17" s="28">
        <f ca="1">INDEX($G$7:$K$22,MATCH(BJ$6,$A$7:$A$22,0),MATCH(BJ$4,$G$6:$K$6,0))*1000*OFFSET(RRProfiles!$M$11,(BJ$5-1)*(RRProfiles!$L$9+1)+($A17-RRProfiles!$L$11),BJ$6-RRProfiles!$M$10,1,1)</f>
        <v>9325832.1335773133</v>
      </c>
      <c r="BK17" s="28">
        <f ca="1">INDEX($G$7:$K$22,MATCH(BK$6,$A$7:$A$22,0),MATCH(BK$4,$G$6:$K$6,0))*1000*OFFSET(RRProfiles!$M$11,(BK$5-1)*(RRProfiles!$L$9+1)+($A17-RRProfiles!$L$11),BK$6-RRProfiles!$M$10,1,1)</f>
        <v>18628539.438188814</v>
      </c>
      <c r="BL17" s="28">
        <f ca="1">INDEX($G$7:$K$22,MATCH(BL$6,$A$7:$A$22,0),MATCH(BL$4,$G$6:$K$6,0))*1000*OFFSET(RRProfiles!$M$11,(BL$5-1)*(RRProfiles!$L$9+1)+($A17-RRProfiles!$L$11),BL$6-RRProfiles!$M$10,1,1)</f>
        <v>9269162.4682410229</v>
      </c>
      <c r="BM17" s="28">
        <f ca="1">INDEX($G$7:$K$22,MATCH(BM$6,$A$7:$A$22,0),MATCH(BM$4,$G$6:$K$6,0))*1000*OFFSET(RRProfiles!$M$11,(BM$5-1)*(RRProfiles!$L$9+1)+($A17-RRProfiles!$L$11),BM$6-RRProfiles!$M$10,1,1)</f>
        <v>0</v>
      </c>
      <c r="BN17" s="28">
        <f ca="1">INDEX($G$7:$K$22,MATCH(BN$6,$A$7:$A$22,0),MATCH(BN$4,$G$6:$K$6,0))*1000*OFFSET(RRProfiles!$M$11,(BN$5-1)*(RRProfiles!$L$9+1)+($A17-RRProfiles!$L$11),BN$6-RRProfiles!$M$10,1,1)</f>
        <v>0</v>
      </c>
      <c r="BO17" s="28">
        <f ca="1">INDEX($G$7:$K$22,MATCH(BO$6,$A$7:$A$22,0),MATCH(BO$4,$G$6:$K$6,0))*1000*OFFSET(RRProfiles!$M$11,(BO$5-1)*(RRProfiles!$L$9+1)+($A17-RRProfiles!$L$11),BO$6-RRProfiles!$M$10,1,1)</f>
        <v>0</v>
      </c>
      <c r="BP17" s="28">
        <f ca="1">INDEX($G$7:$K$22,MATCH(BP$6,$A$7:$A$22,0),MATCH(BP$4,$G$6:$K$6,0))*1000*OFFSET(RRProfiles!$M$11,(BP$5-1)*(RRProfiles!$L$9+1)+($A17-RRProfiles!$L$11),BP$6-RRProfiles!$M$10,1,1)</f>
        <v>11209238.525715731</v>
      </c>
      <c r="BQ17" s="28">
        <f ca="1">INDEX($G$7:$K$22,MATCH(BQ$6,$A$7:$A$22,0),MATCH(BQ$4,$G$6:$K$6,0))*1000*OFFSET(RRProfiles!$M$11,(BQ$5-1)*(RRProfiles!$L$9+1)+($A17-RRProfiles!$L$11),BQ$6-RRProfiles!$M$10,1,1)</f>
        <v>30544240.556682356</v>
      </c>
      <c r="BR17" s="28">
        <f ca="1">INDEX($G$7:$K$22,MATCH(BR$6,$A$7:$A$22,0),MATCH(BR$4,$G$6:$K$6,0))*1000*OFFSET(RRProfiles!$M$11,(BR$5-1)*(RRProfiles!$L$9+1)+($A17-RRProfiles!$L$11),BR$6-RRProfiles!$M$10,1,1)</f>
        <v>32482602.993310381</v>
      </c>
      <c r="BS17" s="28">
        <f ca="1">INDEX($G$7:$K$22,MATCH(BS$6,$A$7:$A$22,0),MATCH(BS$4,$G$6:$K$6,0))*1000*OFFSET(RRProfiles!$M$11,(BS$5-1)*(RRProfiles!$L$9+1)+($A17-RRProfiles!$L$11),BS$6-RRProfiles!$M$10,1,1)</f>
        <v>0</v>
      </c>
      <c r="BT17" s="28">
        <f ca="1">INDEX($G$7:$K$22,MATCH(BT$6,$A$7:$A$22,0),MATCH(BT$4,$G$6:$K$6,0))*1000*OFFSET(RRProfiles!$M$11,(BT$5-1)*(RRProfiles!$L$9+1)+($A17-RRProfiles!$L$11),BT$6-RRProfiles!$M$10,1,1)</f>
        <v>0</v>
      </c>
      <c r="BU17" s="28">
        <f ca="1">INDEX($G$7:$K$22,MATCH(BU$6,$A$7:$A$22,0),MATCH(BU$4,$G$6:$K$6,0))*1000*OFFSET(RRProfiles!$M$11,(BU$5-1)*(RRProfiles!$L$9+1)+($A17-RRProfiles!$L$11),BU$6-RRProfiles!$M$10,1,1)</f>
        <v>0</v>
      </c>
      <c r="BV17" s="28">
        <f ca="1">INDEX($G$7:$K$22,MATCH(BV$6,$A$7:$A$22,0),MATCH(BV$4,$G$6:$K$6,0))*1000*OFFSET(RRProfiles!$M$11,(BV$5-1)*(RRProfiles!$L$9+1)+($A17-RRProfiles!$L$11),BV$6-RRProfiles!$M$10,1,1)</f>
        <v>0</v>
      </c>
      <c r="BW17" s="28">
        <f ca="1">INDEX($G$7:$K$22,MATCH(BW$6,$A$7:$A$22,0),MATCH(BW$4,$G$6:$K$6,0))*1000*OFFSET(RRProfiles!$M$11,(BW$5-1)*(RRProfiles!$L$9+1)+($A17-RRProfiles!$L$11),BW$6-RRProfiles!$M$10,1,1)</f>
        <v>0</v>
      </c>
      <c r="BX17" s="28">
        <f ca="1">INDEX($G$7:$K$22,MATCH(BX$6,$A$7:$A$22,0),MATCH(BX$4,$G$6:$K$6,0))*1000*OFFSET(RRProfiles!$M$11,(BX$5-1)*(RRProfiles!$L$9+1)+($A17-RRProfiles!$L$11),BX$6-RRProfiles!$M$10,1,1)</f>
        <v>0</v>
      </c>
      <c r="BY17" s="28">
        <f ca="1">INDEX($G$7:$K$22,MATCH(BY$6,$A$7:$A$22,0),MATCH(BY$4,$G$6:$K$6,0))*1000*OFFSET(RRProfiles!$M$11,(BY$5-1)*(RRProfiles!$L$9+1)+($A17-RRProfiles!$L$11),BY$6-RRProfiles!$M$10,1,1)</f>
        <v>0</v>
      </c>
      <c r="BZ17" s="28">
        <f ca="1">INDEX($G$7:$K$22,MATCH(BZ$6,$A$7:$A$22,0),MATCH(BZ$4,$G$6:$K$6,0))*1000*OFFSET(RRProfiles!$M$11,(BZ$5-1)*(RRProfiles!$L$9+1)+($A17-RRProfiles!$L$11),BZ$6-RRProfiles!$M$10,1,1)</f>
        <v>0</v>
      </c>
      <c r="CA17" s="28">
        <f ca="1">INDEX($G$7:$K$22,MATCH(CA$6,$A$7:$A$22,0),MATCH(CA$4,$G$6:$K$6,0))*1000*OFFSET(RRProfiles!$M$11,(CA$5-1)*(RRProfiles!$L$9+1)+($A17-RRProfiles!$L$11),CA$6-RRProfiles!$M$10,1,1)</f>
        <v>0</v>
      </c>
      <c r="CB17" s="28">
        <f ca="1">INDEX($G$7:$K$22,MATCH(CB$6,$A$7:$A$22,0),MATCH(CB$4,$G$6:$K$6,0))*1000*OFFSET(RRProfiles!$M$11,(CB$5-1)*(RRProfiles!$L$9+1)+($A17-RRProfiles!$L$11),CB$6-RRProfiles!$M$10,1,1)</f>
        <v>0</v>
      </c>
      <c r="CC17" s="28">
        <f ca="1">INDEX($G$7:$K$22,MATCH(CC$6,$A$7:$A$22,0),MATCH(CC$4,$G$6:$K$6,0))*1000*OFFSET(RRProfiles!$M$11,(CC$5-1)*(RRProfiles!$L$9+1)+($A17-RRProfiles!$L$11),CC$6-RRProfiles!$M$10,1,1)</f>
        <v>0</v>
      </c>
      <c r="CD17" s="28">
        <f ca="1">INDEX($G$7:$K$22,MATCH(CD$6,$A$7:$A$22,0),MATCH(CD$4,$G$6:$K$6,0))*1000*OFFSET(RRProfiles!$M$11,(CD$5-1)*(RRProfiles!$L$9+1)+($A17-RRProfiles!$L$11),CD$6-RRProfiles!$M$10,1,1)</f>
        <v>0</v>
      </c>
      <c r="CE17" s="28">
        <f ca="1">INDEX($G$7:$K$22,MATCH(CE$6,$A$7:$A$22,0),MATCH(CE$4,$G$6:$K$6,0))*1000*OFFSET(RRProfiles!$M$11,(CE$5-1)*(RRProfiles!$L$9+1)+($A17-RRProfiles!$L$11),CE$6-RRProfiles!$M$10,1,1)</f>
        <v>0</v>
      </c>
      <c r="CF17" s="28">
        <f ca="1">INDEX($G$7:$K$22,MATCH(CF$6,$A$7:$A$22,0),MATCH(CF$4,$G$6:$K$6,0))*1000*OFFSET(RRProfiles!$M$11,(CF$5-1)*(RRProfiles!$L$9+1)+($A17-RRProfiles!$L$11),CF$6-RRProfiles!$M$10,1,1)</f>
        <v>0</v>
      </c>
      <c r="CG17" s="28">
        <f ca="1">INDEX($G$7:$K$22,MATCH(CG$6,$A$7:$A$22,0),MATCH(CG$4,$G$6:$K$6,0))*1000*OFFSET(RRProfiles!$M$11,(CG$5-1)*(RRProfiles!$L$9+1)+($A17-RRProfiles!$L$11),CG$6-RRProfiles!$M$10,1,1)</f>
        <v>0</v>
      </c>
      <c r="CH17" s="28">
        <f ca="1">INDEX($G$7:$K$22,MATCH(CH$6,$A$7:$A$22,0),MATCH(CH$4,$G$6:$K$6,0))*1000*OFFSET(RRProfiles!$M$11,(CH$5-1)*(RRProfiles!$L$9+1)+($A17-RRProfiles!$L$11),CH$6-RRProfiles!$M$10,1,1)</f>
        <v>0</v>
      </c>
      <c r="CI17" s="28">
        <f ca="1">INDEX($G$7:$K$22,MATCH(CI$6,$A$7:$A$22,0),MATCH(CI$4,$G$6:$K$6,0))*1000*OFFSET(RRProfiles!$M$11,(CI$5-1)*(RRProfiles!$L$9+1)+($A17-RRProfiles!$L$11),CI$6-RRProfiles!$M$10,1,1)</f>
        <v>0</v>
      </c>
      <c r="CJ17" s="28">
        <f ca="1">INDEX($G$7:$K$22,MATCH(CJ$6,$A$7:$A$22,0),MATCH(CJ$4,$G$6:$K$6,0))*1000*OFFSET(RRProfiles!$M$11,(CJ$5-1)*(RRProfiles!$L$9+1)+($A17-RRProfiles!$L$11),CJ$6-RRProfiles!$M$10,1,1)</f>
        <v>0</v>
      </c>
      <c r="CK17" s="28">
        <f ca="1">INDEX($G$7:$K$22,MATCH(CK$6,$A$7:$A$22,0),MATCH(CK$4,$G$6:$K$6,0))*1000*OFFSET(RRProfiles!$M$11,(CK$5-1)*(RRProfiles!$L$9+1)+($A17-RRProfiles!$L$11),CK$6-RRProfiles!$M$10,1,1)</f>
        <v>0</v>
      </c>
      <c r="CL17" s="28">
        <f ca="1">INDEX($G$7:$K$22,MATCH(CL$6,$A$7:$A$22,0),MATCH(CL$4,$G$6:$K$6,0))*1000*OFFSET(RRProfiles!$M$11,(CL$5-1)*(RRProfiles!$L$9+1)+($A17-RRProfiles!$L$11),CL$6-RRProfiles!$M$10,1,1)</f>
        <v>0</v>
      </c>
      <c r="CM17" s="28">
        <f ca="1">INDEX($G$7:$K$22,MATCH(CM$6,$A$7:$A$22,0),MATCH(CM$4,$G$6:$K$6,0))*1000*OFFSET(RRProfiles!$M$11,(CM$5-1)*(RRProfiles!$L$9+1)+($A17-RRProfiles!$L$11),CM$6-RRProfiles!$M$10,1,1)</f>
        <v>0</v>
      </c>
      <c r="CN17" s="28">
        <f ca="1">INDEX($G$7:$K$22,MATCH(CN$6,$A$7:$A$22,0),MATCH(CN$4,$G$6:$K$6,0))*1000*OFFSET(RRProfiles!$M$11,(CN$5-1)*(RRProfiles!$L$9+1)+($A17-RRProfiles!$L$11),CN$6-RRProfiles!$M$10,1,1)</f>
        <v>0</v>
      </c>
      <c r="CO17" s="28">
        <f ca="1">INDEX($G$7:$K$22,MATCH(CO$6,$A$7:$A$22,0),MATCH(CO$4,$G$6:$K$6,0))*1000*OFFSET(RRProfiles!$M$11,(CO$5-1)*(RRProfiles!$L$9+1)+($A17-RRProfiles!$L$11),CO$6-RRProfiles!$M$10,1,1)</f>
        <v>0</v>
      </c>
      <c r="CP17" s="28">
        <f ca="1">INDEX($G$7:$K$22,MATCH(CP$6,$A$7:$A$22,0),MATCH(CP$4,$G$6:$K$6,0))*1000*OFFSET(RRProfiles!$M$11,(CP$5-1)*(RRProfiles!$L$9+1)+($A17-RRProfiles!$L$11),CP$6-RRProfiles!$M$10,1,1)</f>
        <v>0</v>
      </c>
      <c r="CQ17" s="28">
        <f ca="1">INDEX($G$7:$K$22,MATCH(CQ$6,$A$7:$A$22,0),MATCH(CQ$4,$G$6:$K$6,0))*1000*OFFSET(RRProfiles!$M$11,(CQ$5-1)*(RRProfiles!$L$9+1)+($A17-RRProfiles!$L$11),CQ$6-RRProfiles!$M$10,1,1)</f>
        <v>0</v>
      </c>
      <c r="CR17" s="28">
        <f ca="1">INDEX($G$7:$K$22,MATCH(CR$6,$A$7:$A$22,0),MATCH(CR$4,$G$6:$K$6,0))*1000*OFFSET(RRProfiles!$M$11,(CR$5-1)*(RRProfiles!$L$9+1)+($A17-RRProfiles!$L$11),CR$6-RRProfiles!$M$10,1,1)</f>
        <v>0</v>
      </c>
      <c r="CS17" s="28">
        <f ca="1">INDEX($G$7:$K$22,MATCH(CS$6,$A$7:$A$22,0),MATCH(CS$4,$G$6:$K$6,0))*1000*OFFSET(RRProfiles!$M$11,(CS$5-1)*(RRProfiles!$L$9+1)+($A17-RRProfiles!$L$11),CS$6-RRProfiles!$M$10,1,1)</f>
        <v>0</v>
      </c>
      <c r="CT17" s="28">
        <f ca="1">INDEX($G$7:$K$22,MATCH(CT$6,$A$7:$A$22,0),MATCH(CT$4,$G$6:$K$6,0))*1000*OFFSET(RRProfiles!$M$11,(CT$5-1)*(RRProfiles!$L$9+1)+($A17-RRProfiles!$L$11),CT$6-RRProfiles!$M$10,1,1)</f>
        <v>0</v>
      </c>
      <c r="CU17" s="28">
        <f ca="1">INDEX($G$7:$K$22,MATCH(CU$6,$A$7:$A$22,0),MATCH(CU$4,$G$6:$K$6,0))*1000*OFFSET(RRProfiles!$M$11,(CU$5-1)*(RRProfiles!$L$9+1)+($A17-RRProfiles!$L$11),CU$6-RRProfiles!$M$10,1,1)</f>
        <v>0</v>
      </c>
      <c r="CV17" s="28">
        <f ca="1">INDEX($G$7:$K$22,MATCH(CV$6,$A$7:$A$22,0),MATCH(CV$4,$G$6:$K$6,0))*1000*OFFSET(RRProfiles!$M$11,(CV$5-1)*(RRProfiles!$L$9+1)+($A17-RRProfiles!$L$11),CV$6-RRProfiles!$M$10,1,1)</f>
        <v>0</v>
      </c>
      <c r="CW17" s="28">
        <f ca="1">INDEX($G$7:$K$22,MATCH(CW$6,$A$7:$A$22,0),MATCH(CW$4,$G$6:$K$6,0))*1000*OFFSET(RRProfiles!$M$11,(CW$5-1)*(RRProfiles!$L$9+1)+($A17-RRProfiles!$L$11),CW$6-RRProfiles!$M$10,1,1)</f>
        <v>0</v>
      </c>
      <c r="CX17" s="28">
        <f ca="1">INDEX($G$7:$K$22,MATCH(CX$6,$A$7:$A$22,0),MATCH(CX$4,$G$6:$K$6,0))*1000*OFFSET(RRProfiles!$M$11,(CX$5-1)*(RRProfiles!$L$9+1)+($A17-RRProfiles!$L$11),CX$6-RRProfiles!$M$10,1,1)</f>
        <v>0</v>
      </c>
      <c r="CY17" s="28">
        <f ca="1">INDEX($G$7:$K$22,MATCH(CY$6,$A$7:$A$22,0),MATCH(CY$4,$G$6:$K$6,0))*1000*OFFSET(RRProfiles!$M$11,(CY$5-1)*(RRProfiles!$L$9+1)+($A17-RRProfiles!$L$11),CY$6-RRProfiles!$M$10,1,1)</f>
        <v>0</v>
      </c>
      <c r="CZ17" s="28">
        <f ca="1">INDEX($G$7:$K$22,MATCH(CZ$6,$A$7:$A$22,0),MATCH(CZ$4,$G$6:$K$6,0))*1000*OFFSET(RRProfiles!$M$11,(CZ$5-1)*(RRProfiles!$L$9+1)+($A17-RRProfiles!$L$11),CZ$6-RRProfiles!$M$10,1,1)</f>
        <v>0</v>
      </c>
      <c r="DA17" s="28">
        <f ca="1">INDEX($G$7:$K$22,MATCH(DA$6,$A$7:$A$22,0),MATCH(DA$4,$G$6:$K$6,0))*1000*OFFSET(RRProfiles!$M$11,(DA$5-1)*(RRProfiles!$L$9+1)+($A17-RRProfiles!$L$11),DA$6-RRProfiles!$M$10,1,1)</f>
        <v>0</v>
      </c>
      <c r="DB17" s="28">
        <f ca="1">INDEX($G$7:$K$22,MATCH(DB$6,$A$7:$A$22,0),MATCH(DB$4,$G$6:$K$6,0))*1000*OFFSET(RRProfiles!$M$11,(DB$5-1)*(RRProfiles!$L$9+1)+($A17-RRProfiles!$L$11),DB$6-RRProfiles!$M$10,1,1)</f>
        <v>0</v>
      </c>
      <c r="DC17" s="28">
        <f ca="1">INDEX($G$7:$K$22,MATCH(DC$6,$A$7:$A$22,0),MATCH(DC$4,$G$6:$K$6,0))*1000*OFFSET(RRProfiles!$M$11,(DC$5-1)*(RRProfiles!$L$9+1)+($A17-RRProfiles!$L$11),DC$6-RRProfiles!$M$10,1,1)</f>
        <v>0</v>
      </c>
    </row>
    <row r="18" spans="1:107" x14ac:dyDescent="0.45">
      <c r="A18" s="25">
        <v>2036</v>
      </c>
      <c r="B18" s="34">
        <v>800</v>
      </c>
      <c r="C18" s="34">
        <v>0</v>
      </c>
      <c r="D18" s="34">
        <v>400</v>
      </c>
      <c r="E18" s="34">
        <v>0</v>
      </c>
      <c r="F18" s="34">
        <v>100</v>
      </c>
      <c r="G18" s="37">
        <f t="shared" si="6"/>
        <v>800</v>
      </c>
      <c r="H18" s="37">
        <f t="shared" si="4"/>
        <v>0</v>
      </c>
      <c r="I18" s="37">
        <f t="shared" si="4"/>
        <v>400</v>
      </c>
      <c r="J18" s="37">
        <f t="shared" si="4"/>
        <v>0</v>
      </c>
      <c r="K18" s="37">
        <f t="shared" si="4"/>
        <v>100</v>
      </c>
      <c r="L18" s="28">
        <f t="shared" si="7"/>
        <v>2252</v>
      </c>
      <c r="M18" s="28">
        <f t="shared" si="8"/>
        <v>400</v>
      </c>
      <c r="N18" s="28">
        <f t="shared" si="9"/>
        <v>1400</v>
      </c>
      <c r="O18" s="28">
        <f t="shared" si="10"/>
        <v>0</v>
      </c>
      <c r="P18" s="28">
        <f t="shared" si="11"/>
        <v>100</v>
      </c>
      <c r="Q18" s="28">
        <f>L18*INDEX(FOM!$J$7:$N$26,MATCH($A18,FOM!$B$7:$B$26,0),MATCH(Q$6,FOM!$J$6:$N$6,0))*1000</f>
        <v>43960899.640665837</v>
      </c>
      <c r="R18" s="28">
        <f>M18*INDEX(FOM!$J$7:$N$26,MATCH($A18,FOM!$B$7:$B$26,0),MATCH(R$6,FOM!$J$6:$N$6,0))*1000</f>
        <v>4483739.4271293012</v>
      </c>
      <c r="S18" s="28">
        <f>N18*INDEX(FOM!$J$7:$N$26,MATCH($A18,FOM!$B$7:$B$26,0),MATCH(S$6,FOM!$J$6:$N$6,0))*1000</f>
        <v>40124372.714367323</v>
      </c>
      <c r="T18" s="28">
        <f>O18*INDEX(FOM!$J$7:$N$26,MATCH($A18,FOM!$B$7:$B$26,0),MATCH(T$6,FOM!$J$6:$N$6,0))*1000</f>
        <v>0</v>
      </c>
      <c r="U18" s="28">
        <f>P18*INDEX(FOM!$J$7:$N$26,MATCH($A18,FOM!$B$7:$B$26,0),MATCH(U$6,FOM!$J$6:$N$6,0))*1000</f>
        <v>4617487.3361771926</v>
      </c>
      <c r="V18" s="28">
        <f t="shared" ca="1" si="12"/>
        <v>304521099.13648874</v>
      </c>
      <c r="W18" s="28">
        <f t="shared" ca="1" si="12"/>
        <v>51950530.300955951</v>
      </c>
      <c r="X18" s="28">
        <f t="shared" ca="1" si="12"/>
        <v>158911973.1713132</v>
      </c>
      <c r="Y18" s="28">
        <f t="shared" ca="1" si="12"/>
        <v>0</v>
      </c>
      <c r="Z18" s="28">
        <f t="shared" ca="1" si="12"/>
        <v>14738016.892019203</v>
      </c>
      <c r="AB18" s="28">
        <f ca="1">INDEX($G$7:$K$22,MATCH(AB$6,$A$7:$A$22,0),MATCH(AB$4,$G$6:$K$6,0))*1000*OFFSET(RRProfiles!$M$11,(AB$5-1)*(RRProfiles!$L$9+1)+($A18-RRProfiles!$L$11),AB$6-RRProfiles!$M$10,1,1)</f>
        <v>0</v>
      </c>
      <c r="AC18" s="28">
        <f ca="1">INDEX($G$7:$K$22,MATCH(AC$6,$A$7:$A$22,0),MATCH(AC$4,$G$6:$K$6,0))*1000*OFFSET(RRProfiles!$M$11,(AC$5-1)*(RRProfiles!$L$9+1)+($A18-RRProfiles!$L$11),AC$6-RRProfiles!$M$10,1,1)</f>
        <v>0</v>
      </c>
      <c r="AD18" s="28">
        <f ca="1">INDEX($G$7:$K$22,MATCH(AD$6,$A$7:$A$22,0),MATCH(AD$4,$G$6:$K$6,0))*1000*OFFSET(RRProfiles!$M$11,(AD$5-1)*(RRProfiles!$L$9+1)+($A18-RRProfiles!$L$11),AD$6-RRProfiles!$M$10,1,1)</f>
        <v>0</v>
      </c>
      <c r="AE18" s="28">
        <f ca="1">INDEX($G$7:$K$22,MATCH(AE$6,$A$7:$A$22,0),MATCH(AE$4,$G$6:$K$6,0))*1000*OFFSET(RRProfiles!$M$11,(AE$5-1)*(RRProfiles!$L$9+1)+($A18-RRProfiles!$L$11),AE$6-RRProfiles!$M$10,1,1)</f>
        <v>52418583.453406028</v>
      </c>
      <c r="AF18" s="28">
        <f ca="1">INDEX($G$7:$K$22,MATCH(AF$6,$A$7:$A$22,0),MATCH(AF$4,$G$6:$K$6,0))*1000*OFFSET(RRProfiles!$M$11,(AF$5-1)*(RRProfiles!$L$9+1)+($A18-RRProfiles!$L$11),AF$6-RRProfiles!$M$10,1,1)</f>
        <v>54958613.381467491</v>
      </c>
      <c r="AG18" s="28">
        <f ca="1">INDEX($G$7:$K$22,MATCH(AG$6,$A$7:$A$22,0),MATCH(AG$4,$G$6:$K$6,0))*1000*OFFSET(RRProfiles!$M$11,(AG$5-1)*(RRProfiles!$L$9+1)+($A18-RRProfiles!$L$11),AG$6-RRProfiles!$M$10,1,1)</f>
        <v>0</v>
      </c>
      <c r="AH18" s="28">
        <f ca="1">INDEX($G$7:$K$22,MATCH(AH$6,$A$7:$A$22,0),MATCH(AH$4,$G$6:$K$6,0))*1000*OFFSET(RRProfiles!$M$11,(AH$5-1)*(RRProfiles!$L$9+1)+($A18-RRProfiles!$L$11),AH$6-RRProfiles!$M$10,1,1)</f>
        <v>0</v>
      </c>
      <c r="AI18" s="28">
        <f ca="1">INDEX($G$7:$K$22,MATCH(AI$6,$A$7:$A$22,0),MATCH(AI$4,$G$6:$K$6,0))*1000*OFFSET(RRProfiles!$M$11,(AI$5-1)*(RRProfiles!$L$9+1)+($A18-RRProfiles!$L$11),AI$6-RRProfiles!$M$10,1,1)</f>
        <v>0</v>
      </c>
      <c r="AJ18" s="28">
        <f ca="1">INDEX($G$7:$K$22,MATCH(AJ$6,$A$7:$A$22,0),MATCH(AJ$4,$G$6:$K$6,0))*1000*OFFSET(RRProfiles!$M$11,(AJ$5-1)*(RRProfiles!$L$9+1)+($A18-RRProfiles!$L$11),AJ$6-RRProfiles!$M$10,1,1)</f>
        <v>0</v>
      </c>
      <c r="AK18" s="28">
        <f ca="1">INDEX($G$7:$K$22,MATCH(AK$6,$A$7:$A$22,0),MATCH(AK$4,$G$6:$K$6,0))*1000*OFFSET(RRProfiles!$M$11,(AK$5-1)*(RRProfiles!$L$9+1)+($A18-RRProfiles!$L$11),AK$6-RRProfiles!$M$10,1,1)</f>
        <v>0</v>
      </c>
      <c r="AL18" s="28">
        <f ca="1">INDEX($G$7:$K$22,MATCH(AL$6,$A$7:$A$22,0),MATCH(AL$4,$G$6:$K$6,0))*1000*OFFSET(RRProfiles!$M$11,(AL$5-1)*(RRProfiles!$L$9+1)+($A18-RRProfiles!$L$11),AL$6-RRProfiles!$M$10,1,1)</f>
        <v>73233787.817960262</v>
      </c>
      <c r="AM18" s="28">
        <f ca="1">INDEX($G$7:$K$22,MATCH(AM$6,$A$7:$A$22,0),MATCH(AM$4,$G$6:$K$6,0))*1000*OFFSET(RRProfiles!$M$11,(AM$5-1)*(RRProfiles!$L$9+1)+($A18-RRProfiles!$L$11),AM$6-RRProfiles!$M$10,1,1)</f>
        <v>123910114.48365493</v>
      </c>
      <c r="AN18" s="28">
        <f ca="1">INDEX($G$7:$K$22,MATCH(AN$6,$A$7:$A$22,0),MATCH(AN$4,$G$6:$K$6,0))*1000*OFFSET(RRProfiles!$M$11,(AN$5-1)*(RRProfiles!$L$9+1)+($A18-RRProfiles!$L$11),AN$6-RRProfiles!$M$10,1,1)</f>
        <v>0</v>
      </c>
      <c r="AO18" s="28">
        <f ca="1">INDEX($G$7:$K$22,MATCH(AO$6,$A$7:$A$22,0),MATCH(AO$4,$G$6:$K$6,0))*1000*OFFSET(RRProfiles!$M$11,(AO$5-1)*(RRProfiles!$L$9+1)+($A18-RRProfiles!$L$11),AO$6-RRProfiles!$M$10,1,1)</f>
        <v>0</v>
      </c>
      <c r="AP18" s="28">
        <f ca="1">INDEX($G$7:$K$22,MATCH(AP$6,$A$7:$A$22,0),MATCH(AP$4,$G$6:$K$6,0))*1000*OFFSET(RRProfiles!$M$11,(AP$5-1)*(RRProfiles!$L$9+1)+($A18-RRProfiles!$L$11),AP$6-RRProfiles!$M$10,1,1)</f>
        <v>0</v>
      </c>
      <c r="AQ18" s="28">
        <f ca="1">INDEX($G$7:$K$22,MATCH(AQ$6,$A$7:$A$22,0),MATCH(AQ$4,$G$6:$K$6,0))*1000*OFFSET(RRProfiles!$M$11,(AQ$5-1)*(RRProfiles!$L$9+1)+($A18-RRProfiles!$L$11),AQ$6-RRProfiles!$M$10,1,1)</f>
        <v>0</v>
      </c>
      <c r="AR18" s="28">
        <f ca="1">INDEX($G$7:$K$22,MATCH(AR$6,$A$7:$A$22,0),MATCH(AR$4,$G$6:$K$6,0))*1000*OFFSET(RRProfiles!$M$11,(AR$5-1)*(RRProfiles!$L$9+1)+($A18-RRProfiles!$L$11),AR$6-RRProfiles!$M$10,1,1)</f>
        <v>0</v>
      </c>
      <c r="AS18" s="28">
        <f ca="1">INDEX($G$7:$K$22,MATCH(AS$6,$A$7:$A$22,0),MATCH(AS$4,$G$6:$K$6,0))*1000*OFFSET(RRProfiles!$M$11,(AS$5-1)*(RRProfiles!$L$9+1)+($A18-RRProfiles!$L$11),AS$6-RRProfiles!$M$10,1,1)</f>
        <v>0</v>
      </c>
      <c r="AT18" s="28">
        <f ca="1">INDEX($G$7:$K$22,MATCH(AT$6,$A$7:$A$22,0),MATCH(AT$4,$G$6:$K$6,0))*1000*OFFSET(RRProfiles!$M$11,(AT$5-1)*(RRProfiles!$L$9+1)+($A18-RRProfiles!$L$11),AT$6-RRProfiles!$M$10,1,1)</f>
        <v>0</v>
      </c>
      <c r="AU18" s="28">
        <f ca="1">INDEX($G$7:$K$22,MATCH(AU$6,$A$7:$A$22,0),MATCH(AU$4,$G$6:$K$6,0))*1000*OFFSET(RRProfiles!$M$11,(AU$5-1)*(RRProfiles!$L$9+1)+($A18-RRProfiles!$L$11),AU$6-RRProfiles!$M$10,1,1)</f>
        <v>0</v>
      </c>
      <c r="AV18" s="28">
        <f ca="1">INDEX($G$7:$K$22,MATCH(AV$6,$A$7:$A$22,0),MATCH(AV$4,$G$6:$K$6,0))*1000*OFFSET(RRProfiles!$M$11,(AV$5-1)*(RRProfiles!$L$9+1)+($A18-RRProfiles!$L$11),AV$6-RRProfiles!$M$10,1,1)</f>
        <v>0</v>
      </c>
      <c r="AW18" s="28">
        <f ca="1">INDEX($G$7:$K$22,MATCH(AW$6,$A$7:$A$22,0),MATCH(AW$4,$G$6:$K$6,0))*1000*OFFSET(RRProfiles!$M$11,(AW$5-1)*(RRProfiles!$L$9+1)+($A18-RRProfiles!$L$11),AW$6-RRProfiles!$M$10,1,1)</f>
        <v>0</v>
      </c>
      <c r="AX18" s="28">
        <f ca="1">INDEX($G$7:$K$22,MATCH(AX$6,$A$7:$A$22,0),MATCH(AX$4,$G$6:$K$6,0))*1000*OFFSET(RRProfiles!$M$11,(AX$5-1)*(RRProfiles!$L$9+1)+($A18-RRProfiles!$L$11),AX$6-RRProfiles!$M$10,1,1)</f>
        <v>0</v>
      </c>
      <c r="AY18" s="28">
        <f ca="1">INDEX($G$7:$K$22,MATCH(AY$6,$A$7:$A$22,0),MATCH(AY$4,$G$6:$K$6,0))*1000*OFFSET(RRProfiles!$M$11,(AY$5-1)*(RRProfiles!$L$9+1)+($A18-RRProfiles!$L$11),AY$6-RRProfiles!$M$10,1,1)</f>
        <v>0</v>
      </c>
      <c r="AZ18" s="28">
        <f ca="1">INDEX($G$7:$K$22,MATCH(AZ$6,$A$7:$A$22,0),MATCH(AZ$4,$G$6:$K$6,0))*1000*OFFSET(RRProfiles!$M$11,(AZ$5-1)*(RRProfiles!$L$9+1)+($A18-RRProfiles!$L$11),AZ$6-RRProfiles!$M$10,1,1)</f>
        <v>0</v>
      </c>
      <c r="BA18" s="28">
        <f ca="1">INDEX($G$7:$K$22,MATCH(BA$6,$A$7:$A$22,0),MATCH(BA$4,$G$6:$K$6,0))*1000*OFFSET(RRProfiles!$M$11,(BA$5-1)*(RRProfiles!$L$9+1)+($A18-RRProfiles!$L$11),BA$6-RRProfiles!$M$10,1,1)</f>
        <v>51950530.300955951</v>
      </c>
      <c r="BB18" s="28">
        <f ca="1">INDEX($G$7:$K$22,MATCH(BB$6,$A$7:$A$22,0),MATCH(BB$4,$G$6:$K$6,0))*1000*OFFSET(RRProfiles!$M$11,(BB$5-1)*(RRProfiles!$L$9+1)+($A18-RRProfiles!$L$11),BB$6-RRProfiles!$M$10,1,1)</f>
        <v>0</v>
      </c>
      <c r="BC18" s="28">
        <f ca="1">INDEX($G$7:$K$22,MATCH(BC$6,$A$7:$A$22,0),MATCH(BC$4,$G$6:$K$6,0))*1000*OFFSET(RRProfiles!$M$11,(BC$5-1)*(RRProfiles!$L$9+1)+($A18-RRProfiles!$L$11),BC$6-RRProfiles!$M$10,1,1)</f>
        <v>0</v>
      </c>
      <c r="BD18" s="28">
        <f ca="1">INDEX($G$7:$K$22,MATCH(BD$6,$A$7:$A$22,0),MATCH(BD$4,$G$6:$K$6,0))*1000*OFFSET(RRProfiles!$M$11,(BD$5-1)*(RRProfiles!$L$9+1)+($A18-RRProfiles!$L$11),BD$6-RRProfiles!$M$10,1,1)</f>
        <v>0</v>
      </c>
      <c r="BE18" s="28">
        <f ca="1">INDEX($G$7:$K$22,MATCH(BE$6,$A$7:$A$22,0),MATCH(BE$4,$G$6:$K$6,0))*1000*OFFSET(RRProfiles!$M$11,(BE$5-1)*(RRProfiles!$L$9+1)+($A18-RRProfiles!$L$11),BE$6-RRProfiles!$M$10,1,1)</f>
        <v>0</v>
      </c>
      <c r="BF18" s="28">
        <f ca="1">INDEX($G$7:$K$22,MATCH(BF$6,$A$7:$A$22,0),MATCH(BF$4,$G$6:$K$6,0))*1000*OFFSET(RRProfiles!$M$11,(BF$5-1)*(RRProfiles!$L$9+1)+($A18-RRProfiles!$L$11),BF$6-RRProfiles!$M$10,1,1)</f>
        <v>0</v>
      </c>
      <c r="BG18" s="28">
        <f ca="1">INDEX($G$7:$K$22,MATCH(BG$6,$A$7:$A$22,0),MATCH(BG$4,$G$6:$K$6,0))*1000*OFFSET(RRProfiles!$M$11,(BG$5-1)*(RRProfiles!$L$9+1)+($A18-RRProfiles!$L$11),BG$6-RRProfiles!$M$10,1,1)</f>
        <v>0</v>
      </c>
      <c r="BH18" s="28">
        <f ca="1">INDEX($G$7:$K$22,MATCH(BH$6,$A$7:$A$22,0),MATCH(BH$4,$G$6:$K$6,0))*1000*OFFSET(RRProfiles!$M$11,(BH$5-1)*(RRProfiles!$L$9+1)+($A18-RRProfiles!$L$11),BH$6-RRProfiles!$M$10,1,1)</f>
        <v>0</v>
      </c>
      <c r="BI18" s="28">
        <f ca="1">INDEX($G$7:$K$22,MATCH(BI$6,$A$7:$A$22,0),MATCH(BI$4,$G$6:$K$6,0))*1000*OFFSET(RRProfiles!$M$11,(BI$5-1)*(RRProfiles!$L$9+1)+($A18-RRProfiles!$L$11),BI$6-RRProfiles!$M$10,1,1)</f>
        <v>0</v>
      </c>
      <c r="BJ18" s="28">
        <f ca="1">INDEX($G$7:$K$22,MATCH(BJ$6,$A$7:$A$22,0),MATCH(BJ$4,$G$6:$K$6,0))*1000*OFFSET(RRProfiles!$M$11,(BJ$5-1)*(RRProfiles!$L$9+1)+($A18-RRProfiles!$L$11),BJ$6-RRProfiles!$M$10,1,1)</f>
        <v>9070355.2333320864</v>
      </c>
      <c r="BK18" s="28">
        <f ca="1">INDEX($G$7:$K$22,MATCH(BK$6,$A$7:$A$22,0),MATCH(BK$4,$G$6:$K$6,0))*1000*OFFSET(RRProfiles!$M$11,(BK$5-1)*(RRProfiles!$L$9+1)+($A18-RRProfiles!$L$11),BK$6-RRProfiles!$M$10,1,1)</f>
        <v>18131826.359113257</v>
      </c>
      <c r="BL18" s="28">
        <f ca="1">INDEX($G$7:$K$22,MATCH(BL$6,$A$7:$A$22,0),MATCH(BL$4,$G$6:$K$6,0))*1000*OFFSET(RRProfiles!$M$11,(BL$5-1)*(RRProfiles!$L$9+1)+($A18-RRProfiles!$L$11),BL$6-RRProfiles!$M$10,1,1)</f>
        <v>9028427.6478303932</v>
      </c>
      <c r="BM18" s="28">
        <f ca="1">INDEX($G$7:$K$22,MATCH(BM$6,$A$7:$A$22,0),MATCH(BM$4,$G$6:$K$6,0))*1000*OFFSET(RRProfiles!$M$11,(BM$5-1)*(RRProfiles!$L$9+1)+($A18-RRProfiles!$L$11),BM$6-RRProfiles!$M$10,1,1)</f>
        <v>0</v>
      </c>
      <c r="BN18" s="28">
        <f ca="1">INDEX($G$7:$K$22,MATCH(BN$6,$A$7:$A$22,0),MATCH(BN$4,$G$6:$K$6,0))*1000*OFFSET(RRProfiles!$M$11,(BN$5-1)*(RRProfiles!$L$9+1)+($A18-RRProfiles!$L$11),BN$6-RRProfiles!$M$10,1,1)</f>
        <v>0</v>
      </c>
      <c r="BO18" s="28">
        <f ca="1">INDEX($G$7:$K$22,MATCH(BO$6,$A$7:$A$22,0),MATCH(BO$4,$G$6:$K$6,0))*1000*OFFSET(RRProfiles!$M$11,(BO$5-1)*(RRProfiles!$L$9+1)+($A18-RRProfiles!$L$11),BO$6-RRProfiles!$M$10,1,1)</f>
        <v>0</v>
      </c>
      <c r="BP18" s="28">
        <f ca="1">INDEX($G$7:$K$22,MATCH(BP$6,$A$7:$A$22,0),MATCH(BP$4,$G$6:$K$6,0))*1000*OFFSET(RRProfiles!$M$11,(BP$5-1)*(RRProfiles!$L$9+1)+($A18-RRProfiles!$L$11),BP$6-RRProfiles!$M$10,1,1)</f>
        <v>10608180.189459462</v>
      </c>
      <c r="BQ18" s="28">
        <f ca="1">INDEX($G$7:$K$22,MATCH(BQ$6,$A$7:$A$22,0),MATCH(BQ$4,$G$6:$K$6,0))*1000*OFFSET(RRProfiles!$M$11,(BQ$5-1)*(RRProfiles!$L$9+1)+($A18-RRProfiles!$L$11),BQ$6-RRProfiles!$M$10,1,1)</f>
        <v>28414876.222467791</v>
      </c>
      <c r="BR18" s="28">
        <f ca="1">INDEX($G$7:$K$22,MATCH(BR$6,$A$7:$A$22,0),MATCH(BR$4,$G$6:$K$6,0))*1000*OFFSET(RRProfiles!$M$11,(BR$5-1)*(RRProfiles!$L$9+1)+($A18-RRProfiles!$L$11),BR$6-RRProfiles!$M$10,1,1)</f>
        <v>30968623.220722493</v>
      </c>
      <c r="BS18" s="28">
        <f ca="1">INDEX($G$7:$K$22,MATCH(BS$6,$A$7:$A$22,0),MATCH(BS$4,$G$6:$K$6,0))*1000*OFFSET(RRProfiles!$M$11,(BS$5-1)*(RRProfiles!$L$9+1)+($A18-RRProfiles!$L$11),BS$6-RRProfiles!$M$10,1,1)</f>
        <v>52689684.298387714</v>
      </c>
      <c r="BT18" s="28">
        <f ca="1">INDEX($G$7:$K$22,MATCH(BT$6,$A$7:$A$22,0),MATCH(BT$4,$G$6:$K$6,0))*1000*OFFSET(RRProfiles!$M$11,(BT$5-1)*(RRProfiles!$L$9+1)+($A18-RRProfiles!$L$11),BT$6-RRProfiles!$M$10,1,1)</f>
        <v>0</v>
      </c>
      <c r="BU18" s="28">
        <f ca="1">INDEX($G$7:$K$22,MATCH(BU$6,$A$7:$A$22,0),MATCH(BU$4,$G$6:$K$6,0))*1000*OFFSET(RRProfiles!$M$11,(BU$5-1)*(RRProfiles!$L$9+1)+($A18-RRProfiles!$L$11),BU$6-RRProfiles!$M$10,1,1)</f>
        <v>0</v>
      </c>
      <c r="BV18" s="28">
        <f ca="1">INDEX($G$7:$K$22,MATCH(BV$6,$A$7:$A$22,0),MATCH(BV$4,$G$6:$K$6,0))*1000*OFFSET(RRProfiles!$M$11,(BV$5-1)*(RRProfiles!$L$9+1)+($A18-RRProfiles!$L$11),BV$6-RRProfiles!$M$10,1,1)</f>
        <v>0</v>
      </c>
      <c r="BW18" s="28">
        <f ca="1">INDEX($G$7:$K$22,MATCH(BW$6,$A$7:$A$22,0),MATCH(BW$4,$G$6:$K$6,0))*1000*OFFSET(RRProfiles!$M$11,(BW$5-1)*(RRProfiles!$L$9+1)+($A18-RRProfiles!$L$11),BW$6-RRProfiles!$M$10,1,1)</f>
        <v>0</v>
      </c>
      <c r="BX18" s="28">
        <f ca="1">INDEX($G$7:$K$22,MATCH(BX$6,$A$7:$A$22,0),MATCH(BX$4,$G$6:$K$6,0))*1000*OFFSET(RRProfiles!$M$11,(BX$5-1)*(RRProfiles!$L$9+1)+($A18-RRProfiles!$L$11),BX$6-RRProfiles!$M$10,1,1)</f>
        <v>0</v>
      </c>
      <c r="BY18" s="28">
        <f ca="1">INDEX($G$7:$K$22,MATCH(BY$6,$A$7:$A$22,0),MATCH(BY$4,$G$6:$K$6,0))*1000*OFFSET(RRProfiles!$M$11,(BY$5-1)*(RRProfiles!$L$9+1)+($A18-RRProfiles!$L$11),BY$6-RRProfiles!$M$10,1,1)</f>
        <v>0</v>
      </c>
      <c r="BZ18" s="28">
        <f ca="1">INDEX($G$7:$K$22,MATCH(BZ$6,$A$7:$A$22,0),MATCH(BZ$4,$G$6:$K$6,0))*1000*OFFSET(RRProfiles!$M$11,(BZ$5-1)*(RRProfiles!$L$9+1)+($A18-RRProfiles!$L$11),BZ$6-RRProfiles!$M$10,1,1)</f>
        <v>0</v>
      </c>
      <c r="CA18" s="28">
        <f ca="1">INDEX($G$7:$K$22,MATCH(CA$6,$A$7:$A$22,0),MATCH(CA$4,$G$6:$K$6,0))*1000*OFFSET(RRProfiles!$M$11,(CA$5-1)*(RRProfiles!$L$9+1)+($A18-RRProfiles!$L$11),CA$6-RRProfiles!$M$10,1,1)</f>
        <v>0</v>
      </c>
      <c r="CB18" s="28">
        <f ca="1">INDEX($G$7:$K$22,MATCH(CB$6,$A$7:$A$22,0),MATCH(CB$4,$G$6:$K$6,0))*1000*OFFSET(RRProfiles!$M$11,(CB$5-1)*(RRProfiles!$L$9+1)+($A18-RRProfiles!$L$11),CB$6-RRProfiles!$M$10,1,1)</f>
        <v>0</v>
      </c>
      <c r="CC18" s="28">
        <f ca="1">INDEX($G$7:$K$22,MATCH(CC$6,$A$7:$A$22,0),MATCH(CC$4,$G$6:$K$6,0))*1000*OFFSET(RRProfiles!$M$11,(CC$5-1)*(RRProfiles!$L$9+1)+($A18-RRProfiles!$L$11),CC$6-RRProfiles!$M$10,1,1)</f>
        <v>0</v>
      </c>
      <c r="CD18" s="28">
        <f ca="1">INDEX($G$7:$K$22,MATCH(CD$6,$A$7:$A$22,0),MATCH(CD$4,$G$6:$K$6,0))*1000*OFFSET(RRProfiles!$M$11,(CD$5-1)*(RRProfiles!$L$9+1)+($A18-RRProfiles!$L$11),CD$6-RRProfiles!$M$10,1,1)</f>
        <v>0</v>
      </c>
      <c r="CE18" s="28">
        <f ca="1">INDEX($G$7:$K$22,MATCH(CE$6,$A$7:$A$22,0),MATCH(CE$4,$G$6:$K$6,0))*1000*OFFSET(RRProfiles!$M$11,(CE$5-1)*(RRProfiles!$L$9+1)+($A18-RRProfiles!$L$11),CE$6-RRProfiles!$M$10,1,1)</f>
        <v>0</v>
      </c>
      <c r="CF18" s="28">
        <f ca="1">INDEX($G$7:$K$22,MATCH(CF$6,$A$7:$A$22,0),MATCH(CF$4,$G$6:$K$6,0))*1000*OFFSET(RRProfiles!$M$11,(CF$5-1)*(RRProfiles!$L$9+1)+($A18-RRProfiles!$L$11),CF$6-RRProfiles!$M$10,1,1)</f>
        <v>0</v>
      </c>
      <c r="CG18" s="28">
        <f ca="1">INDEX($G$7:$K$22,MATCH(CG$6,$A$7:$A$22,0),MATCH(CG$4,$G$6:$K$6,0))*1000*OFFSET(RRProfiles!$M$11,(CG$5-1)*(RRProfiles!$L$9+1)+($A18-RRProfiles!$L$11),CG$6-RRProfiles!$M$10,1,1)</f>
        <v>0</v>
      </c>
      <c r="CH18" s="28">
        <f ca="1">INDEX($G$7:$K$22,MATCH(CH$6,$A$7:$A$22,0),MATCH(CH$4,$G$6:$K$6,0))*1000*OFFSET(RRProfiles!$M$11,(CH$5-1)*(RRProfiles!$L$9+1)+($A18-RRProfiles!$L$11),CH$6-RRProfiles!$M$10,1,1)</f>
        <v>0</v>
      </c>
      <c r="CI18" s="28">
        <f ca="1">INDEX($G$7:$K$22,MATCH(CI$6,$A$7:$A$22,0),MATCH(CI$4,$G$6:$K$6,0))*1000*OFFSET(RRProfiles!$M$11,(CI$5-1)*(RRProfiles!$L$9+1)+($A18-RRProfiles!$L$11),CI$6-RRProfiles!$M$10,1,1)</f>
        <v>14738016.892019203</v>
      </c>
      <c r="CJ18" s="28">
        <f ca="1">INDEX($G$7:$K$22,MATCH(CJ$6,$A$7:$A$22,0),MATCH(CJ$4,$G$6:$K$6,0))*1000*OFFSET(RRProfiles!$M$11,(CJ$5-1)*(RRProfiles!$L$9+1)+($A18-RRProfiles!$L$11),CJ$6-RRProfiles!$M$10,1,1)</f>
        <v>0</v>
      </c>
      <c r="CK18" s="28">
        <f ca="1">INDEX($G$7:$K$22,MATCH(CK$6,$A$7:$A$22,0),MATCH(CK$4,$G$6:$K$6,0))*1000*OFFSET(RRProfiles!$M$11,(CK$5-1)*(RRProfiles!$L$9+1)+($A18-RRProfiles!$L$11),CK$6-RRProfiles!$M$10,1,1)</f>
        <v>0</v>
      </c>
      <c r="CL18" s="28">
        <f ca="1">INDEX($G$7:$K$22,MATCH(CL$6,$A$7:$A$22,0),MATCH(CL$4,$G$6:$K$6,0))*1000*OFFSET(RRProfiles!$M$11,(CL$5-1)*(RRProfiles!$L$9+1)+($A18-RRProfiles!$L$11),CL$6-RRProfiles!$M$10,1,1)</f>
        <v>0</v>
      </c>
      <c r="CM18" s="28">
        <f ca="1">INDEX($G$7:$K$22,MATCH(CM$6,$A$7:$A$22,0),MATCH(CM$4,$G$6:$K$6,0))*1000*OFFSET(RRProfiles!$M$11,(CM$5-1)*(RRProfiles!$L$9+1)+($A18-RRProfiles!$L$11),CM$6-RRProfiles!$M$10,1,1)</f>
        <v>0</v>
      </c>
      <c r="CN18" s="28">
        <f ca="1">INDEX($G$7:$K$22,MATCH(CN$6,$A$7:$A$22,0),MATCH(CN$4,$G$6:$K$6,0))*1000*OFFSET(RRProfiles!$M$11,(CN$5-1)*(RRProfiles!$L$9+1)+($A18-RRProfiles!$L$11),CN$6-RRProfiles!$M$10,1,1)</f>
        <v>0</v>
      </c>
      <c r="CO18" s="28">
        <f ca="1">INDEX($G$7:$K$22,MATCH(CO$6,$A$7:$A$22,0),MATCH(CO$4,$G$6:$K$6,0))*1000*OFFSET(RRProfiles!$M$11,(CO$5-1)*(RRProfiles!$L$9+1)+($A18-RRProfiles!$L$11),CO$6-RRProfiles!$M$10,1,1)</f>
        <v>0</v>
      </c>
      <c r="CP18" s="28">
        <f ca="1">INDEX($G$7:$K$22,MATCH(CP$6,$A$7:$A$22,0),MATCH(CP$4,$G$6:$K$6,0))*1000*OFFSET(RRProfiles!$M$11,(CP$5-1)*(RRProfiles!$L$9+1)+($A18-RRProfiles!$L$11),CP$6-RRProfiles!$M$10,1,1)</f>
        <v>0</v>
      </c>
      <c r="CQ18" s="28">
        <f ca="1">INDEX($G$7:$K$22,MATCH(CQ$6,$A$7:$A$22,0),MATCH(CQ$4,$G$6:$K$6,0))*1000*OFFSET(RRProfiles!$M$11,(CQ$5-1)*(RRProfiles!$L$9+1)+($A18-RRProfiles!$L$11),CQ$6-RRProfiles!$M$10,1,1)</f>
        <v>0</v>
      </c>
      <c r="CR18" s="28">
        <f ca="1">INDEX($G$7:$K$22,MATCH(CR$6,$A$7:$A$22,0),MATCH(CR$4,$G$6:$K$6,0))*1000*OFFSET(RRProfiles!$M$11,(CR$5-1)*(RRProfiles!$L$9+1)+($A18-RRProfiles!$L$11),CR$6-RRProfiles!$M$10,1,1)</f>
        <v>0</v>
      </c>
      <c r="CS18" s="28">
        <f ca="1">INDEX($G$7:$K$22,MATCH(CS$6,$A$7:$A$22,0),MATCH(CS$4,$G$6:$K$6,0))*1000*OFFSET(RRProfiles!$M$11,(CS$5-1)*(RRProfiles!$L$9+1)+($A18-RRProfiles!$L$11),CS$6-RRProfiles!$M$10,1,1)</f>
        <v>0</v>
      </c>
      <c r="CT18" s="28">
        <f ca="1">INDEX($G$7:$K$22,MATCH(CT$6,$A$7:$A$22,0),MATCH(CT$4,$G$6:$K$6,0))*1000*OFFSET(RRProfiles!$M$11,(CT$5-1)*(RRProfiles!$L$9+1)+($A18-RRProfiles!$L$11),CT$6-RRProfiles!$M$10,1,1)</f>
        <v>0</v>
      </c>
      <c r="CU18" s="28">
        <f ca="1">INDEX($G$7:$K$22,MATCH(CU$6,$A$7:$A$22,0),MATCH(CU$4,$G$6:$K$6,0))*1000*OFFSET(RRProfiles!$M$11,(CU$5-1)*(RRProfiles!$L$9+1)+($A18-RRProfiles!$L$11),CU$6-RRProfiles!$M$10,1,1)</f>
        <v>0</v>
      </c>
      <c r="CV18" s="28">
        <f ca="1">INDEX($G$7:$K$22,MATCH(CV$6,$A$7:$A$22,0),MATCH(CV$4,$G$6:$K$6,0))*1000*OFFSET(RRProfiles!$M$11,(CV$5-1)*(RRProfiles!$L$9+1)+($A18-RRProfiles!$L$11),CV$6-RRProfiles!$M$10,1,1)</f>
        <v>0</v>
      </c>
      <c r="CW18" s="28">
        <f ca="1">INDEX($G$7:$K$22,MATCH(CW$6,$A$7:$A$22,0),MATCH(CW$4,$G$6:$K$6,0))*1000*OFFSET(RRProfiles!$M$11,(CW$5-1)*(RRProfiles!$L$9+1)+($A18-RRProfiles!$L$11),CW$6-RRProfiles!$M$10,1,1)</f>
        <v>0</v>
      </c>
      <c r="CX18" s="28">
        <f ca="1">INDEX($G$7:$K$22,MATCH(CX$6,$A$7:$A$22,0),MATCH(CX$4,$G$6:$K$6,0))*1000*OFFSET(RRProfiles!$M$11,(CX$5-1)*(RRProfiles!$L$9+1)+($A18-RRProfiles!$L$11),CX$6-RRProfiles!$M$10,1,1)</f>
        <v>0</v>
      </c>
      <c r="CY18" s="28">
        <f ca="1">INDEX($G$7:$K$22,MATCH(CY$6,$A$7:$A$22,0),MATCH(CY$4,$G$6:$K$6,0))*1000*OFFSET(RRProfiles!$M$11,(CY$5-1)*(RRProfiles!$L$9+1)+($A18-RRProfiles!$L$11),CY$6-RRProfiles!$M$10,1,1)</f>
        <v>0</v>
      </c>
      <c r="CZ18" s="28">
        <f ca="1">INDEX($G$7:$K$22,MATCH(CZ$6,$A$7:$A$22,0),MATCH(CZ$4,$G$6:$K$6,0))*1000*OFFSET(RRProfiles!$M$11,(CZ$5-1)*(RRProfiles!$L$9+1)+($A18-RRProfiles!$L$11),CZ$6-RRProfiles!$M$10,1,1)</f>
        <v>0</v>
      </c>
      <c r="DA18" s="28">
        <f ca="1">INDEX($G$7:$K$22,MATCH(DA$6,$A$7:$A$22,0),MATCH(DA$4,$G$6:$K$6,0))*1000*OFFSET(RRProfiles!$M$11,(DA$5-1)*(RRProfiles!$L$9+1)+($A18-RRProfiles!$L$11),DA$6-RRProfiles!$M$10,1,1)</f>
        <v>0</v>
      </c>
      <c r="DB18" s="28">
        <f ca="1">INDEX($G$7:$K$22,MATCH(DB$6,$A$7:$A$22,0),MATCH(DB$4,$G$6:$K$6,0))*1000*OFFSET(RRProfiles!$M$11,(DB$5-1)*(RRProfiles!$L$9+1)+($A18-RRProfiles!$L$11),DB$6-RRProfiles!$M$10,1,1)</f>
        <v>0</v>
      </c>
      <c r="DC18" s="28">
        <f ca="1">INDEX($G$7:$K$22,MATCH(DC$6,$A$7:$A$22,0),MATCH(DC$4,$G$6:$K$6,0))*1000*OFFSET(RRProfiles!$M$11,(DC$5-1)*(RRProfiles!$L$9+1)+($A18-RRProfiles!$L$11),DC$6-RRProfiles!$M$10,1,1)</f>
        <v>0</v>
      </c>
    </row>
    <row r="19" spans="1:107" x14ac:dyDescent="0.45">
      <c r="A19" s="25">
        <v>2037</v>
      </c>
      <c r="B19" s="34">
        <v>0</v>
      </c>
      <c r="C19" s="34">
        <v>200</v>
      </c>
      <c r="D19" s="34">
        <v>250</v>
      </c>
      <c r="E19" s="34">
        <v>100</v>
      </c>
      <c r="F19" s="34">
        <v>200</v>
      </c>
      <c r="G19" s="37">
        <f t="shared" si="6"/>
        <v>0</v>
      </c>
      <c r="H19" s="37">
        <f t="shared" si="4"/>
        <v>200</v>
      </c>
      <c r="I19" s="37">
        <f t="shared" si="4"/>
        <v>250</v>
      </c>
      <c r="J19" s="37">
        <f t="shared" si="4"/>
        <v>100</v>
      </c>
      <c r="K19" s="37">
        <f t="shared" si="4"/>
        <v>200</v>
      </c>
      <c r="L19" s="28">
        <f t="shared" si="7"/>
        <v>2252</v>
      </c>
      <c r="M19" s="28">
        <f t="shared" si="8"/>
        <v>600</v>
      </c>
      <c r="N19" s="28">
        <f t="shared" si="9"/>
        <v>1650</v>
      </c>
      <c r="O19" s="28">
        <f t="shared" si="10"/>
        <v>100</v>
      </c>
      <c r="P19" s="28">
        <f t="shared" si="11"/>
        <v>300</v>
      </c>
      <c r="Q19" s="28">
        <f>L19*INDEX(FOM!$J$7:$N$26,MATCH($A19,FOM!$B$7:$B$26,0),MATCH(Q$6,FOM!$J$6:$N$6,0))*1000</f>
        <v>44987386.647275403</v>
      </c>
      <c r="R19" s="28">
        <f>M19*INDEX(FOM!$J$7:$N$26,MATCH($A19,FOM!$B$7:$B$26,0),MATCH(R$6,FOM!$J$6:$N$6,0))*1000</f>
        <v>6882652.1141291587</v>
      </c>
      <c r="S19" s="28">
        <f>N19*INDEX(FOM!$J$7:$N$26,MATCH($A19,FOM!$B$7:$B$26,0),MATCH(S$6,FOM!$J$6:$N$6,0))*1000</f>
        <v>48393647.677470647</v>
      </c>
      <c r="T19" s="28">
        <f>O19*INDEX(FOM!$J$7:$N$26,MATCH($A19,FOM!$B$7:$B$26,0),MATCH(T$6,FOM!$J$6:$N$6,0))*1000</f>
        <v>4484152.1349629369</v>
      </c>
      <c r="U19" s="28">
        <f>P19*INDEX(FOM!$J$7:$N$26,MATCH($A19,FOM!$B$7:$B$26,0),MATCH(U$6,FOM!$J$6:$N$6,0))*1000</f>
        <v>14175916.996430796</v>
      </c>
      <c r="V19" s="28">
        <f t="shared" ca="1" si="12"/>
        <v>298789499.50652468</v>
      </c>
      <c r="W19" s="28">
        <f t="shared" ca="1" si="12"/>
        <v>78819376.457475081</v>
      </c>
      <c r="X19" s="28">
        <f t="shared" ca="1" si="12"/>
        <v>184651914.64705294</v>
      </c>
      <c r="Y19" s="28">
        <f t="shared" ca="1" si="12"/>
        <v>16782537.421563081</v>
      </c>
      <c r="Z19" s="28">
        <f t="shared" ca="1" si="12"/>
        <v>43851860.5612773</v>
      </c>
      <c r="AB19" s="28">
        <f ca="1">INDEX($G$7:$K$22,MATCH(AB$6,$A$7:$A$22,0),MATCH(AB$4,$G$6:$K$6,0))*1000*OFFSET(RRProfiles!$M$11,(AB$5-1)*(RRProfiles!$L$9+1)+($A19-RRProfiles!$L$11),AB$6-RRProfiles!$M$10,1,1)</f>
        <v>0</v>
      </c>
      <c r="AC19" s="28">
        <f ca="1">INDEX($G$7:$K$22,MATCH(AC$6,$A$7:$A$22,0),MATCH(AC$4,$G$6:$K$6,0))*1000*OFFSET(RRProfiles!$M$11,(AC$5-1)*(RRProfiles!$L$9+1)+($A19-RRProfiles!$L$11),AC$6-RRProfiles!$M$10,1,1)</f>
        <v>0</v>
      </c>
      <c r="AD19" s="28">
        <f ca="1">INDEX($G$7:$K$22,MATCH(AD$6,$A$7:$A$22,0),MATCH(AD$4,$G$6:$K$6,0))*1000*OFFSET(RRProfiles!$M$11,(AD$5-1)*(RRProfiles!$L$9+1)+($A19-RRProfiles!$L$11),AD$6-RRProfiles!$M$10,1,1)</f>
        <v>0</v>
      </c>
      <c r="AE19" s="28">
        <f ca="1">INDEX($G$7:$K$22,MATCH(AE$6,$A$7:$A$22,0),MATCH(AE$4,$G$6:$K$6,0))*1000*OFFSET(RRProfiles!$M$11,(AE$5-1)*(RRProfiles!$L$9+1)+($A19-RRProfiles!$L$11),AE$6-RRProfiles!$M$10,1,1)</f>
        <v>50874478.282496564</v>
      </c>
      <c r="AF19" s="28">
        <f ca="1">INDEX($G$7:$K$22,MATCH(AF$6,$A$7:$A$22,0),MATCH(AF$4,$G$6:$K$6,0))*1000*OFFSET(RRProfiles!$M$11,(AF$5-1)*(RRProfiles!$L$9+1)+($A19-RRProfiles!$L$11),AF$6-RRProfiles!$M$10,1,1)</f>
        <v>53382211.307730705</v>
      </c>
      <c r="AG19" s="28">
        <f ca="1">INDEX($G$7:$K$22,MATCH(AG$6,$A$7:$A$22,0),MATCH(AG$4,$G$6:$K$6,0))*1000*OFFSET(RRProfiles!$M$11,(AG$5-1)*(RRProfiles!$L$9+1)+($A19-RRProfiles!$L$11),AG$6-RRProfiles!$M$10,1,1)</f>
        <v>0</v>
      </c>
      <c r="AH19" s="28">
        <f ca="1">INDEX($G$7:$K$22,MATCH(AH$6,$A$7:$A$22,0),MATCH(AH$4,$G$6:$K$6,0))*1000*OFFSET(RRProfiles!$M$11,(AH$5-1)*(RRProfiles!$L$9+1)+($A19-RRProfiles!$L$11),AH$6-RRProfiles!$M$10,1,1)</f>
        <v>0</v>
      </c>
      <c r="AI19" s="28">
        <f ca="1">INDEX($G$7:$K$22,MATCH(AI$6,$A$7:$A$22,0),MATCH(AI$4,$G$6:$K$6,0))*1000*OFFSET(RRProfiles!$M$11,(AI$5-1)*(RRProfiles!$L$9+1)+($A19-RRProfiles!$L$11),AI$6-RRProfiles!$M$10,1,1)</f>
        <v>0</v>
      </c>
      <c r="AJ19" s="28">
        <f ca="1">INDEX($G$7:$K$22,MATCH(AJ$6,$A$7:$A$22,0),MATCH(AJ$4,$G$6:$K$6,0))*1000*OFFSET(RRProfiles!$M$11,(AJ$5-1)*(RRProfiles!$L$9+1)+($A19-RRProfiles!$L$11),AJ$6-RRProfiles!$M$10,1,1)</f>
        <v>0</v>
      </c>
      <c r="AK19" s="28">
        <f ca="1">INDEX($G$7:$K$22,MATCH(AK$6,$A$7:$A$22,0),MATCH(AK$4,$G$6:$K$6,0))*1000*OFFSET(RRProfiles!$M$11,(AK$5-1)*(RRProfiles!$L$9+1)+($A19-RRProfiles!$L$11),AK$6-RRProfiles!$M$10,1,1)</f>
        <v>0</v>
      </c>
      <c r="AL19" s="28">
        <f ca="1">INDEX($G$7:$K$22,MATCH(AL$6,$A$7:$A$22,0),MATCH(AL$4,$G$6:$K$6,0))*1000*OFFSET(RRProfiles!$M$11,(AL$5-1)*(RRProfiles!$L$9+1)+($A19-RRProfiles!$L$11),AL$6-RRProfiles!$M$10,1,1)</f>
        <v>71115865.473324642</v>
      </c>
      <c r="AM19" s="28">
        <f ca="1">INDEX($G$7:$K$22,MATCH(AM$6,$A$7:$A$22,0),MATCH(AM$4,$G$6:$K$6,0))*1000*OFFSET(RRProfiles!$M$11,(AM$5-1)*(RRProfiles!$L$9+1)+($A19-RRProfiles!$L$11),AM$6-RRProfiles!$M$10,1,1)</f>
        <v>123416944.44297275</v>
      </c>
      <c r="AN19" s="28">
        <f ca="1">INDEX($G$7:$K$22,MATCH(AN$6,$A$7:$A$22,0),MATCH(AN$4,$G$6:$K$6,0))*1000*OFFSET(RRProfiles!$M$11,(AN$5-1)*(RRProfiles!$L$9+1)+($A19-RRProfiles!$L$11),AN$6-RRProfiles!$M$10,1,1)</f>
        <v>0</v>
      </c>
      <c r="AO19" s="28">
        <f ca="1">INDEX($G$7:$K$22,MATCH(AO$6,$A$7:$A$22,0),MATCH(AO$4,$G$6:$K$6,0))*1000*OFFSET(RRProfiles!$M$11,(AO$5-1)*(RRProfiles!$L$9+1)+($A19-RRProfiles!$L$11),AO$6-RRProfiles!$M$10,1,1)</f>
        <v>0</v>
      </c>
      <c r="AP19" s="28">
        <f ca="1">INDEX($G$7:$K$22,MATCH(AP$6,$A$7:$A$22,0),MATCH(AP$4,$G$6:$K$6,0))*1000*OFFSET(RRProfiles!$M$11,(AP$5-1)*(RRProfiles!$L$9+1)+($A19-RRProfiles!$L$11),AP$6-RRProfiles!$M$10,1,1)</f>
        <v>0</v>
      </c>
      <c r="AQ19" s="28">
        <f ca="1">INDEX($G$7:$K$22,MATCH(AQ$6,$A$7:$A$22,0),MATCH(AQ$4,$G$6:$K$6,0))*1000*OFFSET(RRProfiles!$M$11,(AQ$5-1)*(RRProfiles!$L$9+1)+($A19-RRProfiles!$L$11),AQ$6-RRProfiles!$M$10,1,1)</f>
        <v>0</v>
      </c>
      <c r="AR19" s="28">
        <f ca="1">INDEX($G$7:$K$22,MATCH(AR$6,$A$7:$A$22,0),MATCH(AR$4,$G$6:$K$6,0))*1000*OFFSET(RRProfiles!$M$11,(AR$5-1)*(RRProfiles!$L$9+1)+($A19-RRProfiles!$L$11),AR$6-RRProfiles!$M$10,1,1)</f>
        <v>0</v>
      </c>
      <c r="AS19" s="28">
        <f ca="1">INDEX($G$7:$K$22,MATCH(AS$6,$A$7:$A$22,0),MATCH(AS$4,$G$6:$K$6,0))*1000*OFFSET(RRProfiles!$M$11,(AS$5-1)*(RRProfiles!$L$9+1)+($A19-RRProfiles!$L$11),AS$6-RRProfiles!$M$10,1,1)</f>
        <v>0</v>
      </c>
      <c r="AT19" s="28">
        <f ca="1">INDEX($G$7:$K$22,MATCH(AT$6,$A$7:$A$22,0),MATCH(AT$4,$G$6:$K$6,0))*1000*OFFSET(RRProfiles!$M$11,(AT$5-1)*(RRProfiles!$L$9+1)+($A19-RRProfiles!$L$11),AT$6-RRProfiles!$M$10,1,1)</f>
        <v>0</v>
      </c>
      <c r="AU19" s="28">
        <f ca="1">INDEX($G$7:$K$22,MATCH(AU$6,$A$7:$A$22,0),MATCH(AU$4,$G$6:$K$6,0))*1000*OFFSET(RRProfiles!$M$11,(AU$5-1)*(RRProfiles!$L$9+1)+($A19-RRProfiles!$L$11),AU$6-RRProfiles!$M$10,1,1)</f>
        <v>0</v>
      </c>
      <c r="AV19" s="28">
        <f ca="1">INDEX($G$7:$K$22,MATCH(AV$6,$A$7:$A$22,0),MATCH(AV$4,$G$6:$K$6,0))*1000*OFFSET(RRProfiles!$M$11,(AV$5-1)*(RRProfiles!$L$9+1)+($A19-RRProfiles!$L$11),AV$6-RRProfiles!$M$10,1,1)</f>
        <v>0</v>
      </c>
      <c r="AW19" s="28">
        <f ca="1">INDEX($G$7:$K$22,MATCH(AW$6,$A$7:$A$22,0),MATCH(AW$4,$G$6:$K$6,0))*1000*OFFSET(RRProfiles!$M$11,(AW$5-1)*(RRProfiles!$L$9+1)+($A19-RRProfiles!$L$11),AW$6-RRProfiles!$M$10,1,1)</f>
        <v>0</v>
      </c>
      <c r="AX19" s="28">
        <f ca="1">INDEX($G$7:$K$22,MATCH(AX$6,$A$7:$A$22,0),MATCH(AX$4,$G$6:$K$6,0))*1000*OFFSET(RRProfiles!$M$11,(AX$5-1)*(RRProfiles!$L$9+1)+($A19-RRProfiles!$L$11),AX$6-RRProfiles!$M$10,1,1)</f>
        <v>0</v>
      </c>
      <c r="AY19" s="28">
        <f ca="1">INDEX($G$7:$K$22,MATCH(AY$6,$A$7:$A$22,0),MATCH(AY$4,$G$6:$K$6,0))*1000*OFFSET(RRProfiles!$M$11,(AY$5-1)*(RRProfiles!$L$9+1)+($A19-RRProfiles!$L$11),AY$6-RRProfiles!$M$10,1,1)</f>
        <v>0</v>
      </c>
      <c r="AZ19" s="28">
        <f ca="1">INDEX($G$7:$K$22,MATCH(AZ$6,$A$7:$A$22,0),MATCH(AZ$4,$G$6:$K$6,0))*1000*OFFSET(RRProfiles!$M$11,(AZ$5-1)*(RRProfiles!$L$9+1)+($A19-RRProfiles!$L$11),AZ$6-RRProfiles!$M$10,1,1)</f>
        <v>0</v>
      </c>
      <c r="BA19" s="28">
        <f ca="1">INDEX($G$7:$K$22,MATCH(BA$6,$A$7:$A$22,0),MATCH(BA$4,$G$6:$K$6,0))*1000*OFFSET(RRProfiles!$M$11,(BA$5-1)*(RRProfiles!$L$9+1)+($A19-RRProfiles!$L$11),BA$6-RRProfiles!$M$10,1,1)</f>
        <v>50111256.074015208</v>
      </c>
      <c r="BB19" s="28">
        <f ca="1">INDEX($G$7:$K$22,MATCH(BB$6,$A$7:$A$22,0),MATCH(BB$4,$G$6:$K$6,0))*1000*OFFSET(RRProfiles!$M$11,(BB$5-1)*(RRProfiles!$L$9+1)+($A19-RRProfiles!$L$11),BB$6-RRProfiles!$M$10,1,1)</f>
        <v>0</v>
      </c>
      <c r="BC19" s="28">
        <f ca="1">INDEX($G$7:$K$22,MATCH(BC$6,$A$7:$A$22,0),MATCH(BC$4,$G$6:$K$6,0))*1000*OFFSET(RRProfiles!$M$11,(BC$5-1)*(RRProfiles!$L$9+1)+($A19-RRProfiles!$L$11),BC$6-RRProfiles!$M$10,1,1)</f>
        <v>0</v>
      </c>
      <c r="BD19" s="28">
        <f ca="1">INDEX($G$7:$K$22,MATCH(BD$6,$A$7:$A$22,0),MATCH(BD$4,$G$6:$K$6,0))*1000*OFFSET(RRProfiles!$M$11,(BD$5-1)*(RRProfiles!$L$9+1)+($A19-RRProfiles!$L$11),BD$6-RRProfiles!$M$10,1,1)</f>
        <v>28708120.383459873</v>
      </c>
      <c r="BE19" s="28">
        <f ca="1">INDEX($G$7:$K$22,MATCH(BE$6,$A$7:$A$22,0),MATCH(BE$4,$G$6:$K$6,0))*1000*OFFSET(RRProfiles!$M$11,(BE$5-1)*(RRProfiles!$L$9+1)+($A19-RRProfiles!$L$11),BE$6-RRProfiles!$M$10,1,1)</f>
        <v>0</v>
      </c>
      <c r="BF19" s="28">
        <f ca="1">INDEX($G$7:$K$22,MATCH(BF$6,$A$7:$A$22,0),MATCH(BF$4,$G$6:$K$6,0))*1000*OFFSET(RRProfiles!$M$11,(BF$5-1)*(RRProfiles!$L$9+1)+($A19-RRProfiles!$L$11),BF$6-RRProfiles!$M$10,1,1)</f>
        <v>0</v>
      </c>
      <c r="BG19" s="28">
        <f ca="1">INDEX($G$7:$K$22,MATCH(BG$6,$A$7:$A$22,0),MATCH(BG$4,$G$6:$K$6,0))*1000*OFFSET(RRProfiles!$M$11,(BG$5-1)*(RRProfiles!$L$9+1)+($A19-RRProfiles!$L$11),BG$6-RRProfiles!$M$10,1,1)</f>
        <v>0</v>
      </c>
      <c r="BH19" s="28">
        <f ca="1">INDEX($G$7:$K$22,MATCH(BH$6,$A$7:$A$22,0),MATCH(BH$4,$G$6:$K$6,0))*1000*OFFSET(RRProfiles!$M$11,(BH$5-1)*(RRProfiles!$L$9+1)+($A19-RRProfiles!$L$11),BH$6-RRProfiles!$M$10,1,1)</f>
        <v>0</v>
      </c>
      <c r="BI19" s="28">
        <f ca="1">INDEX($G$7:$K$22,MATCH(BI$6,$A$7:$A$22,0),MATCH(BI$4,$G$6:$K$6,0))*1000*OFFSET(RRProfiles!$M$11,(BI$5-1)*(RRProfiles!$L$9+1)+($A19-RRProfiles!$L$11),BI$6-RRProfiles!$M$10,1,1)</f>
        <v>0</v>
      </c>
      <c r="BJ19" s="28">
        <f ca="1">INDEX($G$7:$K$22,MATCH(BJ$6,$A$7:$A$22,0),MATCH(BJ$4,$G$6:$K$6,0))*1000*OFFSET(RRProfiles!$M$11,(BJ$5-1)*(RRProfiles!$L$9+1)+($A19-RRProfiles!$L$11),BJ$6-RRProfiles!$M$10,1,1)</f>
        <v>8814878.3330868576</v>
      </c>
      <c r="BK19" s="28">
        <f ca="1">INDEX($G$7:$K$22,MATCH(BK$6,$A$7:$A$22,0),MATCH(BK$4,$G$6:$K$6,0))*1000*OFFSET(RRProfiles!$M$11,(BK$5-1)*(RRProfiles!$L$9+1)+($A19-RRProfiles!$L$11),BK$6-RRProfiles!$M$10,1,1)</f>
        <v>17635113.280037701</v>
      </c>
      <c r="BL19" s="28">
        <f ca="1">INDEX($G$7:$K$22,MATCH(BL$6,$A$7:$A$22,0),MATCH(BL$4,$G$6:$K$6,0))*1000*OFFSET(RRProfiles!$M$11,(BL$5-1)*(RRProfiles!$L$9+1)+($A19-RRProfiles!$L$11),BL$6-RRProfiles!$M$10,1,1)</f>
        <v>8787692.8274197616</v>
      </c>
      <c r="BM19" s="28">
        <f ca="1">INDEX($G$7:$K$22,MATCH(BM$6,$A$7:$A$22,0),MATCH(BM$4,$G$6:$K$6,0))*1000*OFFSET(RRProfiles!$M$11,(BM$5-1)*(RRProfiles!$L$9+1)+($A19-RRProfiles!$L$11),BM$6-RRProfiles!$M$10,1,1)</f>
        <v>0</v>
      </c>
      <c r="BN19" s="28">
        <f ca="1">INDEX($G$7:$K$22,MATCH(BN$6,$A$7:$A$22,0),MATCH(BN$4,$G$6:$K$6,0))*1000*OFFSET(RRProfiles!$M$11,(BN$5-1)*(RRProfiles!$L$9+1)+($A19-RRProfiles!$L$11),BN$6-RRProfiles!$M$10,1,1)</f>
        <v>0</v>
      </c>
      <c r="BO19" s="28">
        <f ca="1">INDEX($G$7:$K$22,MATCH(BO$6,$A$7:$A$22,0),MATCH(BO$4,$G$6:$K$6,0))*1000*OFFSET(RRProfiles!$M$11,(BO$5-1)*(RRProfiles!$L$9+1)+($A19-RRProfiles!$L$11),BO$6-RRProfiles!$M$10,1,1)</f>
        <v>0</v>
      </c>
      <c r="BP19" s="28">
        <f ca="1">INDEX($G$7:$K$22,MATCH(BP$6,$A$7:$A$22,0),MATCH(BP$4,$G$6:$K$6,0))*1000*OFFSET(RRProfiles!$M$11,(BP$5-1)*(RRProfiles!$L$9+1)+($A19-RRProfiles!$L$11),BP$6-RRProfiles!$M$10,1,1)</f>
        <v>10096725.725440776</v>
      </c>
      <c r="BQ19" s="28">
        <f ca="1">INDEX($G$7:$K$22,MATCH(BQ$6,$A$7:$A$22,0),MATCH(BQ$4,$G$6:$K$6,0))*1000*OFFSET(RRProfiles!$M$11,(BQ$5-1)*(RRProfiles!$L$9+1)+($A19-RRProfiles!$L$11),BQ$6-RRProfiles!$M$10,1,1)</f>
        <v>26891222.480242353</v>
      </c>
      <c r="BR19" s="28">
        <f ca="1">INDEX($G$7:$K$22,MATCH(BR$6,$A$7:$A$22,0),MATCH(BR$4,$G$6:$K$6,0))*1000*OFFSET(RRProfiles!$M$11,(BR$5-1)*(RRProfiles!$L$9+1)+($A19-RRProfiles!$L$11),BR$6-RRProfiles!$M$10,1,1)</f>
        <v>28809673.429727975</v>
      </c>
      <c r="BS19" s="28">
        <f ca="1">INDEX($G$7:$K$22,MATCH(BS$6,$A$7:$A$22,0),MATCH(BS$4,$G$6:$K$6,0))*1000*OFFSET(RRProfiles!$M$11,(BS$5-1)*(RRProfiles!$L$9+1)+($A19-RRProfiles!$L$11),BS$6-RRProfiles!$M$10,1,1)</f>
        <v>50233873.836762175</v>
      </c>
      <c r="BT19" s="28">
        <f ca="1">INDEX($G$7:$K$22,MATCH(BT$6,$A$7:$A$22,0),MATCH(BT$4,$G$6:$K$6,0))*1000*OFFSET(RRProfiles!$M$11,(BT$5-1)*(RRProfiles!$L$9+1)+($A19-RRProfiles!$L$11),BT$6-RRProfiles!$M$10,1,1)</f>
        <v>33382734.734335367</v>
      </c>
      <c r="BU19" s="28">
        <f ca="1">INDEX($G$7:$K$22,MATCH(BU$6,$A$7:$A$22,0),MATCH(BU$4,$G$6:$K$6,0))*1000*OFFSET(RRProfiles!$M$11,(BU$5-1)*(RRProfiles!$L$9+1)+($A19-RRProfiles!$L$11),BU$6-RRProfiles!$M$10,1,1)</f>
        <v>0</v>
      </c>
      <c r="BV19" s="28">
        <f ca="1">INDEX($G$7:$K$22,MATCH(BV$6,$A$7:$A$22,0),MATCH(BV$4,$G$6:$K$6,0))*1000*OFFSET(RRProfiles!$M$11,(BV$5-1)*(RRProfiles!$L$9+1)+($A19-RRProfiles!$L$11),BV$6-RRProfiles!$M$10,1,1)</f>
        <v>0</v>
      </c>
      <c r="BW19" s="28">
        <f ca="1">INDEX($G$7:$K$22,MATCH(BW$6,$A$7:$A$22,0),MATCH(BW$4,$G$6:$K$6,0))*1000*OFFSET(RRProfiles!$M$11,(BW$5-1)*(RRProfiles!$L$9+1)+($A19-RRProfiles!$L$11),BW$6-RRProfiles!$M$10,1,1)</f>
        <v>0</v>
      </c>
      <c r="BX19" s="28">
        <f ca="1">INDEX($G$7:$K$22,MATCH(BX$6,$A$7:$A$22,0),MATCH(BX$4,$G$6:$K$6,0))*1000*OFFSET(RRProfiles!$M$11,(BX$5-1)*(RRProfiles!$L$9+1)+($A19-RRProfiles!$L$11),BX$6-RRProfiles!$M$10,1,1)</f>
        <v>0</v>
      </c>
      <c r="BY19" s="28">
        <f ca="1">INDEX($G$7:$K$22,MATCH(BY$6,$A$7:$A$22,0),MATCH(BY$4,$G$6:$K$6,0))*1000*OFFSET(RRProfiles!$M$11,(BY$5-1)*(RRProfiles!$L$9+1)+($A19-RRProfiles!$L$11),BY$6-RRProfiles!$M$10,1,1)</f>
        <v>0</v>
      </c>
      <c r="BZ19" s="28">
        <f ca="1">INDEX($G$7:$K$22,MATCH(BZ$6,$A$7:$A$22,0),MATCH(BZ$4,$G$6:$K$6,0))*1000*OFFSET(RRProfiles!$M$11,(BZ$5-1)*(RRProfiles!$L$9+1)+($A19-RRProfiles!$L$11),BZ$6-RRProfiles!$M$10,1,1)</f>
        <v>0</v>
      </c>
      <c r="CA19" s="28">
        <f ca="1">INDEX($G$7:$K$22,MATCH(CA$6,$A$7:$A$22,0),MATCH(CA$4,$G$6:$K$6,0))*1000*OFFSET(RRProfiles!$M$11,(CA$5-1)*(RRProfiles!$L$9+1)+($A19-RRProfiles!$L$11),CA$6-RRProfiles!$M$10,1,1)</f>
        <v>0</v>
      </c>
      <c r="CB19" s="28">
        <f ca="1">INDEX($G$7:$K$22,MATCH(CB$6,$A$7:$A$22,0),MATCH(CB$4,$G$6:$K$6,0))*1000*OFFSET(RRProfiles!$M$11,(CB$5-1)*(RRProfiles!$L$9+1)+($A19-RRProfiles!$L$11),CB$6-RRProfiles!$M$10,1,1)</f>
        <v>0</v>
      </c>
      <c r="CC19" s="28">
        <f ca="1">INDEX($G$7:$K$22,MATCH(CC$6,$A$7:$A$22,0),MATCH(CC$4,$G$6:$K$6,0))*1000*OFFSET(RRProfiles!$M$11,(CC$5-1)*(RRProfiles!$L$9+1)+($A19-RRProfiles!$L$11),CC$6-RRProfiles!$M$10,1,1)</f>
        <v>0</v>
      </c>
      <c r="CD19" s="28">
        <f ca="1">INDEX($G$7:$K$22,MATCH(CD$6,$A$7:$A$22,0),MATCH(CD$4,$G$6:$K$6,0))*1000*OFFSET(RRProfiles!$M$11,(CD$5-1)*(RRProfiles!$L$9+1)+($A19-RRProfiles!$L$11),CD$6-RRProfiles!$M$10,1,1)</f>
        <v>0</v>
      </c>
      <c r="CE19" s="28">
        <f ca="1">INDEX($G$7:$K$22,MATCH(CE$6,$A$7:$A$22,0),MATCH(CE$4,$G$6:$K$6,0))*1000*OFFSET(RRProfiles!$M$11,(CE$5-1)*(RRProfiles!$L$9+1)+($A19-RRProfiles!$L$11),CE$6-RRProfiles!$M$10,1,1)</f>
        <v>0</v>
      </c>
      <c r="CF19" s="28">
        <f ca="1">INDEX($G$7:$K$22,MATCH(CF$6,$A$7:$A$22,0),MATCH(CF$4,$G$6:$K$6,0))*1000*OFFSET(RRProfiles!$M$11,(CF$5-1)*(RRProfiles!$L$9+1)+($A19-RRProfiles!$L$11),CF$6-RRProfiles!$M$10,1,1)</f>
        <v>0</v>
      </c>
      <c r="CG19" s="28">
        <f ca="1">INDEX($G$7:$K$22,MATCH(CG$6,$A$7:$A$22,0),MATCH(CG$4,$G$6:$K$6,0))*1000*OFFSET(RRProfiles!$M$11,(CG$5-1)*(RRProfiles!$L$9+1)+($A19-RRProfiles!$L$11),CG$6-RRProfiles!$M$10,1,1)</f>
        <v>0</v>
      </c>
      <c r="CH19" s="28">
        <f ca="1">INDEX($G$7:$K$22,MATCH(CH$6,$A$7:$A$22,0),MATCH(CH$4,$G$6:$K$6,0))*1000*OFFSET(RRProfiles!$M$11,(CH$5-1)*(RRProfiles!$L$9+1)+($A19-RRProfiles!$L$11),CH$6-RRProfiles!$M$10,1,1)</f>
        <v>0</v>
      </c>
      <c r="CI19" s="28">
        <f ca="1">INDEX($G$7:$K$22,MATCH(CI$6,$A$7:$A$22,0),MATCH(CI$4,$G$6:$K$6,0))*1000*OFFSET(RRProfiles!$M$11,(CI$5-1)*(RRProfiles!$L$9+1)+($A19-RRProfiles!$L$11),CI$6-RRProfiles!$M$10,1,1)</f>
        <v>14094968.120860253</v>
      </c>
      <c r="CJ19" s="28">
        <f ca="1">INDEX($G$7:$K$22,MATCH(CJ$6,$A$7:$A$22,0),MATCH(CJ$4,$G$6:$K$6,0))*1000*OFFSET(RRProfiles!$M$11,(CJ$5-1)*(RRProfiles!$L$9+1)+($A19-RRProfiles!$L$11),CJ$6-RRProfiles!$M$10,1,1)</f>
        <v>29756892.440417051</v>
      </c>
      <c r="CK19" s="28">
        <f ca="1">INDEX($G$7:$K$22,MATCH(CK$6,$A$7:$A$22,0),MATCH(CK$4,$G$6:$K$6,0))*1000*OFFSET(RRProfiles!$M$11,(CK$5-1)*(RRProfiles!$L$9+1)+($A19-RRProfiles!$L$11),CK$6-RRProfiles!$M$10,1,1)</f>
        <v>0</v>
      </c>
      <c r="CL19" s="28">
        <f ca="1">INDEX($G$7:$K$22,MATCH(CL$6,$A$7:$A$22,0),MATCH(CL$4,$G$6:$K$6,0))*1000*OFFSET(RRProfiles!$M$11,(CL$5-1)*(RRProfiles!$L$9+1)+($A19-RRProfiles!$L$11),CL$6-RRProfiles!$M$10,1,1)</f>
        <v>0</v>
      </c>
      <c r="CM19" s="28">
        <f ca="1">INDEX($G$7:$K$22,MATCH(CM$6,$A$7:$A$22,0),MATCH(CM$4,$G$6:$K$6,0))*1000*OFFSET(RRProfiles!$M$11,(CM$5-1)*(RRProfiles!$L$9+1)+($A19-RRProfiles!$L$11),CM$6-RRProfiles!$M$10,1,1)</f>
        <v>0</v>
      </c>
      <c r="CN19" s="28">
        <f ca="1">INDEX($G$7:$K$22,MATCH(CN$6,$A$7:$A$22,0),MATCH(CN$4,$G$6:$K$6,0))*1000*OFFSET(RRProfiles!$M$11,(CN$5-1)*(RRProfiles!$L$9+1)+($A19-RRProfiles!$L$11),CN$6-RRProfiles!$M$10,1,1)</f>
        <v>0</v>
      </c>
      <c r="CO19" s="28">
        <f ca="1">INDEX($G$7:$K$22,MATCH(CO$6,$A$7:$A$22,0),MATCH(CO$4,$G$6:$K$6,0))*1000*OFFSET(RRProfiles!$M$11,(CO$5-1)*(RRProfiles!$L$9+1)+($A19-RRProfiles!$L$11),CO$6-RRProfiles!$M$10,1,1)</f>
        <v>0</v>
      </c>
      <c r="CP19" s="28">
        <f ca="1">INDEX($G$7:$K$22,MATCH(CP$6,$A$7:$A$22,0),MATCH(CP$4,$G$6:$K$6,0))*1000*OFFSET(RRProfiles!$M$11,(CP$5-1)*(RRProfiles!$L$9+1)+($A19-RRProfiles!$L$11),CP$6-RRProfiles!$M$10,1,1)</f>
        <v>0</v>
      </c>
      <c r="CQ19" s="28">
        <f ca="1">INDEX($G$7:$K$22,MATCH(CQ$6,$A$7:$A$22,0),MATCH(CQ$4,$G$6:$K$6,0))*1000*OFFSET(RRProfiles!$M$11,(CQ$5-1)*(RRProfiles!$L$9+1)+($A19-RRProfiles!$L$11),CQ$6-RRProfiles!$M$10,1,1)</f>
        <v>0</v>
      </c>
      <c r="CR19" s="28">
        <f ca="1">INDEX($G$7:$K$22,MATCH(CR$6,$A$7:$A$22,0),MATCH(CR$4,$G$6:$K$6,0))*1000*OFFSET(RRProfiles!$M$11,(CR$5-1)*(RRProfiles!$L$9+1)+($A19-RRProfiles!$L$11),CR$6-RRProfiles!$M$10,1,1)</f>
        <v>0</v>
      </c>
      <c r="CS19" s="28">
        <f ca="1">INDEX($G$7:$K$22,MATCH(CS$6,$A$7:$A$22,0),MATCH(CS$4,$G$6:$K$6,0))*1000*OFFSET(RRProfiles!$M$11,(CS$5-1)*(RRProfiles!$L$9+1)+($A19-RRProfiles!$L$11),CS$6-RRProfiles!$M$10,1,1)</f>
        <v>0</v>
      </c>
      <c r="CT19" s="28">
        <f ca="1">INDEX($G$7:$K$22,MATCH(CT$6,$A$7:$A$22,0),MATCH(CT$4,$G$6:$K$6,0))*1000*OFFSET(RRProfiles!$M$11,(CT$5-1)*(RRProfiles!$L$9+1)+($A19-RRProfiles!$L$11),CT$6-RRProfiles!$M$10,1,1)</f>
        <v>0</v>
      </c>
      <c r="CU19" s="28">
        <f ca="1">INDEX($G$7:$K$22,MATCH(CU$6,$A$7:$A$22,0),MATCH(CU$4,$G$6:$K$6,0))*1000*OFFSET(RRProfiles!$M$11,(CU$5-1)*(RRProfiles!$L$9+1)+($A19-RRProfiles!$L$11),CU$6-RRProfiles!$M$10,1,1)</f>
        <v>0</v>
      </c>
      <c r="CV19" s="28">
        <f ca="1">INDEX($G$7:$K$22,MATCH(CV$6,$A$7:$A$22,0),MATCH(CV$4,$G$6:$K$6,0))*1000*OFFSET(RRProfiles!$M$11,(CV$5-1)*(RRProfiles!$L$9+1)+($A19-RRProfiles!$L$11),CV$6-RRProfiles!$M$10,1,1)</f>
        <v>0</v>
      </c>
      <c r="CW19" s="28">
        <f ca="1">INDEX($G$7:$K$22,MATCH(CW$6,$A$7:$A$22,0),MATCH(CW$4,$G$6:$K$6,0))*1000*OFFSET(RRProfiles!$M$11,(CW$5-1)*(RRProfiles!$L$9+1)+($A19-RRProfiles!$L$11),CW$6-RRProfiles!$M$10,1,1)</f>
        <v>0</v>
      </c>
      <c r="CX19" s="28">
        <f ca="1">INDEX($G$7:$K$22,MATCH(CX$6,$A$7:$A$22,0),MATCH(CX$4,$G$6:$K$6,0))*1000*OFFSET(RRProfiles!$M$11,(CX$5-1)*(RRProfiles!$L$9+1)+($A19-RRProfiles!$L$11),CX$6-RRProfiles!$M$10,1,1)</f>
        <v>0</v>
      </c>
      <c r="CY19" s="28">
        <f ca="1">INDEX($G$7:$K$22,MATCH(CY$6,$A$7:$A$22,0),MATCH(CY$4,$G$6:$K$6,0))*1000*OFFSET(RRProfiles!$M$11,(CY$5-1)*(RRProfiles!$L$9+1)+($A19-RRProfiles!$L$11),CY$6-RRProfiles!$M$10,1,1)</f>
        <v>0</v>
      </c>
      <c r="CZ19" s="28">
        <f ca="1">INDEX($G$7:$K$22,MATCH(CZ$6,$A$7:$A$22,0),MATCH(CZ$4,$G$6:$K$6,0))*1000*OFFSET(RRProfiles!$M$11,(CZ$5-1)*(RRProfiles!$L$9+1)+($A19-RRProfiles!$L$11),CZ$6-RRProfiles!$M$10,1,1)</f>
        <v>16782537.421563081</v>
      </c>
      <c r="DA19" s="28">
        <f ca="1">INDEX($G$7:$K$22,MATCH(DA$6,$A$7:$A$22,0),MATCH(DA$4,$G$6:$K$6,0))*1000*OFFSET(RRProfiles!$M$11,(DA$5-1)*(RRProfiles!$L$9+1)+($A19-RRProfiles!$L$11),DA$6-RRProfiles!$M$10,1,1)</f>
        <v>0</v>
      </c>
      <c r="DB19" s="28">
        <f ca="1">INDEX($G$7:$K$22,MATCH(DB$6,$A$7:$A$22,0),MATCH(DB$4,$G$6:$K$6,0))*1000*OFFSET(RRProfiles!$M$11,(DB$5-1)*(RRProfiles!$L$9+1)+($A19-RRProfiles!$L$11),DB$6-RRProfiles!$M$10,1,1)</f>
        <v>0</v>
      </c>
      <c r="DC19" s="28">
        <f ca="1">INDEX($G$7:$K$22,MATCH(DC$6,$A$7:$A$22,0),MATCH(DC$4,$G$6:$K$6,0))*1000*OFFSET(RRProfiles!$M$11,(DC$5-1)*(RRProfiles!$L$9+1)+($A19-RRProfiles!$L$11),DC$6-RRProfiles!$M$10,1,1)</f>
        <v>0</v>
      </c>
    </row>
    <row r="20" spans="1:107" x14ac:dyDescent="0.45">
      <c r="A20" s="25">
        <v>2038</v>
      </c>
      <c r="B20" s="34">
        <v>0</v>
      </c>
      <c r="C20" s="34">
        <v>200</v>
      </c>
      <c r="D20" s="34">
        <v>250</v>
      </c>
      <c r="E20" s="34">
        <v>0</v>
      </c>
      <c r="F20" s="34">
        <v>200</v>
      </c>
      <c r="G20" s="37">
        <f t="shared" si="6"/>
        <v>0</v>
      </c>
      <c r="H20" s="37">
        <f t="shared" si="4"/>
        <v>200</v>
      </c>
      <c r="I20" s="37">
        <f t="shared" si="4"/>
        <v>250</v>
      </c>
      <c r="J20" s="37">
        <f t="shared" si="4"/>
        <v>0</v>
      </c>
      <c r="K20" s="37">
        <f t="shared" si="4"/>
        <v>200</v>
      </c>
      <c r="L20" s="28">
        <f t="shared" si="7"/>
        <v>2252</v>
      </c>
      <c r="M20" s="28">
        <f t="shared" si="8"/>
        <v>800</v>
      </c>
      <c r="N20" s="28">
        <f t="shared" si="9"/>
        <v>1900</v>
      </c>
      <c r="O20" s="28">
        <f t="shared" si="10"/>
        <v>100</v>
      </c>
      <c r="P20" s="28">
        <f t="shared" si="11"/>
        <v>500</v>
      </c>
      <c r="Q20" s="28">
        <f>L20*INDEX(FOM!$J$7:$N$26,MATCH($A20,FOM!$B$7:$B$26,0),MATCH(Q$6,FOM!$J$6:$N$6,0))*1000</f>
        <v>46037842.125489272</v>
      </c>
      <c r="R20" s="28">
        <f>M20*INDEX(FOM!$J$7:$N$26,MATCH($A20,FOM!$B$7:$B$26,0),MATCH(R$6,FOM!$J$6:$N$6,0))*1000</f>
        <v>9391149.3879921008</v>
      </c>
      <c r="S20" s="28">
        <f>N20*INDEX(FOM!$J$7:$N$26,MATCH($A20,FOM!$B$7:$B$26,0),MATCH(S$6,FOM!$J$6:$N$6,0))*1000</f>
        <v>57027221.070548616</v>
      </c>
      <c r="T20" s="28">
        <f>O20*INDEX(FOM!$J$7:$N$26,MATCH($A20,FOM!$B$7:$B$26,0),MATCH(T$6,FOM!$J$6:$N$6,0))*1000</f>
        <v>4588857.0873143207</v>
      </c>
      <c r="U20" s="28">
        <f>P20*INDEX(FOM!$J$7:$N$26,MATCH($A20,FOM!$B$7:$B$26,0),MATCH(U$6,FOM!$J$6:$N$6,0))*1000</f>
        <v>24178207.76382909</v>
      </c>
      <c r="V20" s="28">
        <f t="shared" ca="1" si="12"/>
        <v>290061203.77436459</v>
      </c>
      <c r="W20" s="28">
        <f t="shared" ca="1" si="12"/>
        <v>105975322.46307877</v>
      </c>
      <c r="X20" s="28">
        <f t="shared" ca="1" si="12"/>
        <v>209153014.74460557</v>
      </c>
      <c r="Y20" s="28">
        <f t="shared" ca="1" si="12"/>
        <v>16000321.101209121</v>
      </c>
      <c r="Z20" s="28">
        <f t="shared" ca="1" si="12"/>
        <v>71639280.846745834</v>
      </c>
      <c r="AB20" s="28">
        <f ca="1">INDEX($G$7:$K$22,MATCH(AB$6,$A$7:$A$22,0),MATCH(AB$4,$G$6:$K$6,0))*1000*OFFSET(RRProfiles!$M$11,(AB$5-1)*(RRProfiles!$L$9+1)+($A20-RRProfiles!$L$11),AB$6-RRProfiles!$M$10,1,1)</f>
        <v>0</v>
      </c>
      <c r="AC20" s="28">
        <f ca="1">INDEX($G$7:$K$22,MATCH(AC$6,$A$7:$A$22,0),MATCH(AC$4,$G$6:$K$6,0))*1000*OFFSET(RRProfiles!$M$11,(AC$5-1)*(RRProfiles!$L$9+1)+($A20-RRProfiles!$L$11),AC$6-RRProfiles!$M$10,1,1)</f>
        <v>0</v>
      </c>
      <c r="AD20" s="28">
        <f ca="1">INDEX($G$7:$K$22,MATCH(AD$6,$A$7:$A$22,0),MATCH(AD$4,$G$6:$K$6,0))*1000*OFFSET(RRProfiles!$M$11,(AD$5-1)*(RRProfiles!$L$9+1)+($A20-RRProfiles!$L$11),AD$6-RRProfiles!$M$10,1,1)</f>
        <v>0</v>
      </c>
      <c r="AE20" s="28">
        <f ca="1">INDEX($G$7:$K$22,MATCH(AE$6,$A$7:$A$22,0),MATCH(AE$4,$G$6:$K$6,0))*1000*OFFSET(RRProfiles!$M$11,(AE$5-1)*(RRProfiles!$L$9+1)+($A20-RRProfiles!$L$11),AE$6-RRProfiles!$M$10,1,1)</f>
        <v>49331002.704087794</v>
      </c>
      <c r="AF20" s="28">
        <f ca="1">INDEX($G$7:$K$22,MATCH(AF$6,$A$7:$A$22,0),MATCH(AF$4,$G$6:$K$6,0))*1000*OFFSET(RRProfiles!$M$11,(AF$5-1)*(RRProfiles!$L$9+1)+($A20-RRProfiles!$L$11),AF$6-RRProfiles!$M$10,1,1)</f>
        <v>51809720.349669665</v>
      </c>
      <c r="AG20" s="28">
        <f ca="1">INDEX($G$7:$K$22,MATCH(AG$6,$A$7:$A$22,0),MATCH(AG$4,$G$6:$K$6,0))*1000*OFFSET(RRProfiles!$M$11,(AG$5-1)*(RRProfiles!$L$9+1)+($A20-RRProfiles!$L$11),AG$6-RRProfiles!$M$10,1,1)</f>
        <v>0</v>
      </c>
      <c r="AH20" s="28">
        <f ca="1">INDEX($G$7:$K$22,MATCH(AH$6,$A$7:$A$22,0),MATCH(AH$4,$G$6:$K$6,0))*1000*OFFSET(RRProfiles!$M$11,(AH$5-1)*(RRProfiles!$L$9+1)+($A20-RRProfiles!$L$11),AH$6-RRProfiles!$M$10,1,1)</f>
        <v>0</v>
      </c>
      <c r="AI20" s="28">
        <f ca="1">INDEX($G$7:$K$22,MATCH(AI$6,$A$7:$A$22,0),MATCH(AI$4,$G$6:$K$6,0))*1000*OFFSET(RRProfiles!$M$11,(AI$5-1)*(RRProfiles!$L$9+1)+($A20-RRProfiles!$L$11),AI$6-RRProfiles!$M$10,1,1)</f>
        <v>0</v>
      </c>
      <c r="AJ20" s="28">
        <f ca="1">INDEX($G$7:$K$22,MATCH(AJ$6,$A$7:$A$22,0),MATCH(AJ$4,$G$6:$K$6,0))*1000*OFFSET(RRProfiles!$M$11,(AJ$5-1)*(RRProfiles!$L$9+1)+($A20-RRProfiles!$L$11),AJ$6-RRProfiles!$M$10,1,1)</f>
        <v>0</v>
      </c>
      <c r="AK20" s="28">
        <f ca="1">INDEX($G$7:$K$22,MATCH(AK$6,$A$7:$A$22,0),MATCH(AK$4,$G$6:$K$6,0))*1000*OFFSET(RRProfiles!$M$11,(AK$5-1)*(RRProfiles!$L$9+1)+($A20-RRProfiles!$L$11),AK$6-RRProfiles!$M$10,1,1)</f>
        <v>0</v>
      </c>
      <c r="AL20" s="28">
        <f ca="1">INDEX($G$7:$K$22,MATCH(AL$6,$A$7:$A$22,0),MATCH(AL$4,$G$6:$K$6,0))*1000*OFFSET(RRProfiles!$M$11,(AL$5-1)*(RRProfiles!$L$9+1)+($A20-RRProfiles!$L$11),AL$6-RRProfiles!$M$10,1,1)</f>
        <v>69072756.334804803</v>
      </c>
      <c r="AM20" s="28">
        <f ca="1">INDEX($G$7:$K$22,MATCH(AM$6,$A$7:$A$22,0),MATCH(AM$4,$G$6:$K$6,0))*1000*OFFSET(RRProfiles!$M$11,(AM$5-1)*(RRProfiles!$L$9+1)+($A20-RRProfiles!$L$11),AM$6-RRProfiles!$M$10,1,1)</f>
        <v>119847724.38580234</v>
      </c>
      <c r="AN20" s="28">
        <f ca="1">INDEX($G$7:$K$22,MATCH(AN$6,$A$7:$A$22,0),MATCH(AN$4,$G$6:$K$6,0))*1000*OFFSET(RRProfiles!$M$11,(AN$5-1)*(RRProfiles!$L$9+1)+($A20-RRProfiles!$L$11),AN$6-RRProfiles!$M$10,1,1)</f>
        <v>0</v>
      </c>
      <c r="AO20" s="28">
        <f ca="1">INDEX($G$7:$K$22,MATCH(AO$6,$A$7:$A$22,0),MATCH(AO$4,$G$6:$K$6,0))*1000*OFFSET(RRProfiles!$M$11,(AO$5-1)*(RRProfiles!$L$9+1)+($A20-RRProfiles!$L$11),AO$6-RRProfiles!$M$10,1,1)</f>
        <v>0</v>
      </c>
      <c r="AP20" s="28">
        <f ca="1">INDEX($G$7:$K$22,MATCH(AP$6,$A$7:$A$22,0),MATCH(AP$4,$G$6:$K$6,0))*1000*OFFSET(RRProfiles!$M$11,(AP$5-1)*(RRProfiles!$L$9+1)+($A20-RRProfiles!$L$11),AP$6-RRProfiles!$M$10,1,1)</f>
        <v>0</v>
      </c>
      <c r="AQ20" s="28">
        <f ca="1">INDEX($G$7:$K$22,MATCH(AQ$6,$A$7:$A$22,0),MATCH(AQ$4,$G$6:$K$6,0))*1000*OFFSET(RRProfiles!$M$11,(AQ$5-1)*(RRProfiles!$L$9+1)+($A20-RRProfiles!$L$11),AQ$6-RRProfiles!$M$10,1,1)</f>
        <v>0</v>
      </c>
      <c r="AR20" s="28">
        <f ca="1">INDEX($G$7:$K$22,MATCH(AR$6,$A$7:$A$22,0),MATCH(AR$4,$G$6:$K$6,0))*1000*OFFSET(RRProfiles!$M$11,(AR$5-1)*(RRProfiles!$L$9+1)+($A20-RRProfiles!$L$11),AR$6-RRProfiles!$M$10,1,1)</f>
        <v>0</v>
      </c>
      <c r="AS20" s="28">
        <f ca="1">INDEX($G$7:$K$22,MATCH(AS$6,$A$7:$A$22,0),MATCH(AS$4,$G$6:$K$6,0))*1000*OFFSET(RRProfiles!$M$11,(AS$5-1)*(RRProfiles!$L$9+1)+($A20-RRProfiles!$L$11),AS$6-RRProfiles!$M$10,1,1)</f>
        <v>0</v>
      </c>
      <c r="AT20" s="28">
        <f ca="1">INDEX($G$7:$K$22,MATCH(AT$6,$A$7:$A$22,0),MATCH(AT$4,$G$6:$K$6,0))*1000*OFFSET(RRProfiles!$M$11,(AT$5-1)*(RRProfiles!$L$9+1)+($A20-RRProfiles!$L$11),AT$6-RRProfiles!$M$10,1,1)</f>
        <v>0</v>
      </c>
      <c r="AU20" s="28">
        <f ca="1">INDEX($G$7:$K$22,MATCH(AU$6,$A$7:$A$22,0),MATCH(AU$4,$G$6:$K$6,0))*1000*OFFSET(RRProfiles!$M$11,(AU$5-1)*(RRProfiles!$L$9+1)+($A20-RRProfiles!$L$11),AU$6-RRProfiles!$M$10,1,1)</f>
        <v>0</v>
      </c>
      <c r="AV20" s="28">
        <f ca="1">INDEX($G$7:$K$22,MATCH(AV$6,$A$7:$A$22,0),MATCH(AV$4,$G$6:$K$6,0))*1000*OFFSET(RRProfiles!$M$11,(AV$5-1)*(RRProfiles!$L$9+1)+($A20-RRProfiles!$L$11),AV$6-RRProfiles!$M$10,1,1)</f>
        <v>0</v>
      </c>
      <c r="AW20" s="28">
        <f ca="1">INDEX($G$7:$K$22,MATCH(AW$6,$A$7:$A$22,0),MATCH(AW$4,$G$6:$K$6,0))*1000*OFFSET(RRProfiles!$M$11,(AW$5-1)*(RRProfiles!$L$9+1)+($A20-RRProfiles!$L$11),AW$6-RRProfiles!$M$10,1,1)</f>
        <v>0</v>
      </c>
      <c r="AX20" s="28">
        <f ca="1">INDEX($G$7:$K$22,MATCH(AX$6,$A$7:$A$22,0),MATCH(AX$4,$G$6:$K$6,0))*1000*OFFSET(RRProfiles!$M$11,(AX$5-1)*(RRProfiles!$L$9+1)+($A20-RRProfiles!$L$11),AX$6-RRProfiles!$M$10,1,1)</f>
        <v>0</v>
      </c>
      <c r="AY20" s="28">
        <f ca="1">INDEX($G$7:$K$22,MATCH(AY$6,$A$7:$A$22,0),MATCH(AY$4,$G$6:$K$6,0))*1000*OFFSET(RRProfiles!$M$11,(AY$5-1)*(RRProfiles!$L$9+1)+($A20-RRProfiles!$L$11),AY$6-RRProfiles!$M$10,1,1)</f>
        <v>0</v>
      </c>
      <c r="AZ20" s="28">
        <f ca="1">INDEX($G$7:$K$22,MATCH(AZ$6,$A$7:$A$22,0),MATCH(AZ$4,$G$6:$K$6,0))*1000*OFFSET(RRProfiles!$M$11,(AZ$5-1)*(RRProfiles!$L$9+1)+($A20-RRProfiles!$L$11),AZ$6-RRProfiles!$M$10,1,1)</f>
        <v>0</v>
      </c>
      <c r="BA20" s="28">
        <f ca="1">INDEX($G$7:$K$22,MATCH(BA$6,$A$7:$A$22,0),MATCH(BA$4,$G$6:$K$6,0))*1000*OFFSET(RRProfiles!$M$11,(BA$5-1)*(RRProfiles!$L$9+1)+($A20-RRProfiles!$L$11),BA$6-RRProfiles!$M$10,1,1)</f>
        <v>48352396.407482855</v>
      </c>
      <c r="BB20" s="28">
        <f ca="1">INDEX($G$7:$K$22,MATCH(BB$6,$A$7:$A$22,0),MATCH(BB$4,$G$6:$K$6,0))*1000*OFFSET(RRProfiles!$M$11,(BB$5-1)*(RRProfiles!$L$9+1)+($A20-RRProfiles!$L$11),BB$6-RRProfiles!$M$10,1,1)</f>
        <v>0</v>
      </c>
      <c r="BC20" s="28">
        <f ca="1">INDEX($G$7:$K$22,MATCH(BC$6,$A$7:$A$22,0),MATCH(BC$4,$G$6:$K$6,0))*1000*OFFSET(RRProfiles!$M$11,(BC$5-1)*(RRProfiles!$L$9+1)+($A20-RRProfiles!$L$11),BC$6-RRProfiles!$M$10,1,1)</f>
        <v>0</v>
      </c>
      <c r="BD20" s="28">
        <f ca="1">INDEX($G$7:$K$22,MATCH(BD$6,$A$7:$A$22,0),MATCH(BD$4,$G$6:$K$6,0))*1000*OFFSET(RRProfiles!$M$11,(BD$5-1)*(RRProfiles!$L$9+1)+($A20-RRProfiles!$L$11),BD$6-RRProfiles!$M$10,1,1)</f>
        <v>28373323.933964759</v>
      </c>
      <c r="BE20" s="28">
        <f ca="1">INDEX($G$7:$K$22,MATCH(BE$6,$A$7:$A$22,0),MATCH(BE$4,$G$6:$K$6,0))*1000*OFFSET(RRProfiles!$M$11,(BE$5-1)*(RRProfiles!$L$9+1)+($A20-RRProfiles!$L$11),BE$6-RRProfiles!$M$10,1,1)</f>
        <v>29249602.121631142</v>
      </c>
      <c r="BF20" s="28">
        <f ca="1">INDEX($G$7:$K$22,MATCH(BF$6,$A$7:$A$22,0),MATCH(BF$4,$G$6:$K$6,0))*1000*OFFSET(RRProfiles!$M$11,(BF$5-1)*(RRProfiles!$L$9+1)+($A20-RRProfiles!$L$11),BF$6-RRProfiles!$M$10,1,1)</f>
        <v>0</v>
      </c>
      <c r="BG20" s="28">
        <f ca="1">INDEX($G$7:$K$22,MATCH(BG$6,$A$7:$A$22,0),MATCH(BG$4,$G$6:$K$6,0))*1000*OFFSET(RRProfiles!$M$11,(BG$5-1)*(RRProfiles!$L$9+1)+($A20-RRProfiles!$L$11),BG$6-RRProfiles!$M$10,1,1)</f>
        <v>0</v>
      </c>
      <c r="BH20" s="28">
        <f ca="1">INDEX($G$7:$K$22,MATCH(BH$6,$A$7:$A$22,0),MATCH(BH$4,$G$6:$K$6,0))*1000*OFFSET(RRProfiles!$M$11,(BH$5-1)*(RRProfiles!$L$9+1)+($A20-RRProfiles!$L$11),BH$6-RRProfiles!$M$10,1,1)</f>
        <v>0</v>
      </c>
      <c r="BI20" s="28">
        <f ca="1">INDEX($G$7:$K$22,MATCH(BI$6,$A$7:$A$22,0),MATCH(BI$4,$G$6:$K$6,0))*1000*OFFSET(RRProfiles!$M$11,(BI$5-1)*(RRProfiles!$L$9+1)+($A20-RRProfiles!$L$11),BI$6-RRProfiles!$M$10,1,1)</f>
        <v>0</v>
      </c>
      <c r="BJ20" s="28">
        <f ca="1">INDEX($G$7:$K$22,MATCH(BJ$6,$A$7:$A$22,0),MATCH(BJ$4,$G$6:$K$6,0))*1000*OFFSET(RRProfiles!$M$11,(BJ$5-1)*(RRProfiles!$L$9+1)+($A20-RRProfiles!$L$11),BJ$6-RRProfiles!$M$10,1,1)</f>
        <v>8559401.4328416288</v>
      </c>
      <c r="BK20" s="28">
        <f ca="1">INDEX($G$7:$K$22,MATCH(BK$6,$A$7:$A$22,0),MATCH(BK$4,$G$6:$K$6,0))*1000*OFFSET(RRProfiles!$M$11,(BK$5-1)*(RRProfiles!$L$9+1)+($A20-RRProfiles!$L$11),BK$6-RRProfiles!$M$10,1,1)</f>
        <v>17138400.200962141</v>
      </c>
      <c r="BL20" s="28">
        <f ca="1">INDEX($G$7:$K$22,MATCH(BL$6,$A$7:$A$22,0),MATCH(BL$4,$G$6:$K$6,0))*1000*OFFSET(RRProfiles!$M$11,(BL$5-1)*(RRProfiles!$L$9+1)+($A20-RRProfiles!$L$11),BL$6-RRProfiles!$M$10,1,1)</f>
        <v>8546958.0070091318</v>
      </c>
      <c r="BM20" s="28">
        <f ca="1">INDEX($G$7:$K$22,MATCH(BM$6,$A$7:$A$22,0),MATCH(BM$4,$G$6:$K$6,0))*1000*OFFSET(RRProfiles!$M$11,(BM$5-1)*(RRProfiles!$L$9+1)+($A20-RRProfiles!$L$11),BM$6-RRProfiles!$M$10,1,1)</f>
        <v>0</v>
      </c>
      <c r="BN20" s="28">
        <f ca="1">INDEX($G$7:$K$22,MATCH(BN$6,$A$7:$A$22,0),MATCH(BN$4,$G$6:$K$6,0))*1000*OFFSET(RRProfiles!$M$11,(BN$5-1)*(RRProfiles!$L$9+1)+($A20-RRProfiles!$L$11),BN$6-RRProfiles!$M$10,1,1)</f>
        <v>0</v>
      </c>
      <c r="BO20" s="28">
        <f ca="1">INDEX($G$7:$K$22,MATCH(BO$6,$A$7:$A$22,0),MATCH(BO$4,$G$6:$K$6,0))*1000*OFFSET(RRProfiles!$M$11,(BO$5-1)*(RRProfiles!$L$9+1)+($A20-RRProfiles!$L$11),BO$6-RRProfiles!$M$10,1,1)</f>
        <v>0</v>
      </c>
      <c r="BP20" s="28">
        <f ca="1">INDEX($G$7:$K$22,MATCH(BP$6,$A$7:$A$22,0),MATCH(BP$4,$G$6:$K$6,0))*1000*OFFSET(RRProfiles!$M$11,(BP$5-1)*(RRProfiles!$L$9+1)+($A20-RRProfiles!$L$11),BP$6-RRProfiles!$M$10,1,1)</f>
        <v>9652474.1656002719</v>
      </c>
      <c r="BQ20" s="28">
        <f ca="1">INDEX($G$7:$K$22,MATCH(BQ$6,$A$7:$A$22,0),MATCH(BQ$4,$G$6:$K$6,0))*1000*OFFSET(RRProfiles!$M$11,(BQ$5-1)*(RRProfiles!$L$9+1)+($A20-RRProfiles!$L$11),BQ$6-RRProfiles!$M$10,1,1)</f>
        <v>25594710.210012864</v>
      </c>
      <c r="BR20" s="28">
        <f ca="1">INDEX($G$7:$K$22,MATCH(BR$6,$A$7:$A$22,0),MATCH(BR$4,$G$6:$K$6,0))*1000*OFFSET(RRProfiles!$M$11,(BR$5-1)*(RRProfiles!$L$9+1)+($A20-RRProfiles!$L$11),BR$6-RRProfiles!$M$10,1,1)</f>
        <v>27264849.993235614</v>
      </c>
      <c r="BS20" s="28">
        <f ca="1">INDEX($G$7:$K$22,MATCH(BS$6,$A$7:$A$22,0),MATCH(BS$4,$G$6:$K$6,0))*1000*OFFSET(RRProfiles!$M$11,(BS$5-1)*(RRProfiles!$L$9+1)+($A20-RRProfiles!$L$11),BS$6-RRProfiles!$M$10,1,1)</f>
        <v>46731864.378745578</v>
      </c>
      <c r="BT20" s="28">
        <f ca="1">INDEX($G$7:$K$22,MATCH(BT$6,$A$7:$A$22,0),MATCH(BT$4,$G$6:$K$6,0))*1000*OFFSET(RRProfiles!$M$11,(BT$5-1)*(RRProfiles!$L$9+1)+($A20-RRProfiles!$L$11),BT$6-RRProfiles!$M$10,1,1)</f>
        <v>31826800.773259044</v>
      </c>
      <c r="BU20" s="28">
        <f ca="1">INDEX($G$7:$K$22,MATCH(BU$6,$A$7:$A$22,0),MATCH(BU$4,$G$6:$K$6,0))*1000*OFFSET(RRProfiles!$M$11,(BU$5-1)*(RRProfiles!$L$9+1)+($A20-RRProfiles!$L$11),BU$6-RRProfiles!$M$10,1,1)</f>
        <v>33837555.58293929</v>
      </c>
      <c r="BV20" s="28">
        <f ca="1">INDEX($G$7:$K$22,MATCH(BV$6,$A$7:$A$22,0),MATCH(BV$4,$G$6:$K$6,0))*1000*OFFSET(RRProfiles!$M$11,(BV$5-1)*(RRProfiles!$L$9+1)+($A20-RRProfiles!$L$11),BV$6-RRProfiles!$M$10,1,1)</f>
        <v>0</v>
      </c>
      <c r="BW20" s="28">
        <f ca="1">INDEX($G$7:$K$22,MATCH(BW$6,$A$7:$A$22,0),MATCH(BW$4,$G$6:$K$6,0))*1000*OFFSET(RRProfiles!$M$11,(BW$5-1)*(RRProfiles!$L$9+1)+($A20-RRProfiles!$L$11),BW$6-RRProfiles!$M$10,1,1)</f>
        <v>0</v>
      </c>
      <c r="BX20" s="28">
        <f ca="1">INDEX($G$7:$K$22,MATCH(BX$6,$A$7:$A$22,0),MATCH(BX$4,$G$6:$K$6,0))*1000*OFFSET(RRProfiles!$M$11,(BX$5-1)*(RRProfiles!$L$9+1)+($A20-RRProfiles!$L$11),BX$6-RRProfiles!$M$10,1,1)</f>
        <v>0</v>
      </c>
      <c r="BY20" s="28">
        <f ca="1">INDEX($G$7:$K$22,MATCH(BY$6,$A$7:$A$22,0),MATCH(BY$4,$G$6:$K$6,0))*1000*OFFSET(RRProfiles!$M$11,(BY$5-1)*(RRProfiles!$L$9+1)+($A20-RRProfiles!$L$11),BY$6-RRProfiles!$M$10,1,1)</f>
        <v>0</v>
      </c>
      <c r="BZ20" s="28">
        <f ca="1">INDEX($G$7:$K$22,MATCH(BZ$6,$A$7:$A$22,0),MATCH(BZ$4,$G$6:$K$6,0))*1000*OFFSET(RRProfiles!$M$11,(BZ$5-1)*(RRProfiles!$L$9+1)+($A20-RRProfiles!$L$11),BZ$6-RRProfiles!$M$10,1,1)</f>
        <v>0</v>
      </c>
      <c r="CA20" s="28">
        <f ca="1">INDEX($G$7:$K$22,MATCH(CA$6,$A$7:$A$22,0),MATCH(CA$4,$G$6:$K$6,0))*1000*OFFSET(RRProfiles!$M$11,(CA$5-1)*(RRProfiles!$L$9+1)+($A20-RRProfiles!$L$11),CA$6-RRProfiles!$M$10,1,1)</f>
        <v>0</v>
      </c>
      <c r="CB20" s="28">
        <f ca="1">INDEX($G$7:$K$22,MATCH(CB$6,$A$7:$A$22,0),MATCH(CB$4,$G$6:$K$6,0))*1000*OFFSET(RRProfiles!$M$11,(CB$5-1)*(RRProfiles!$L$9+1)+($A20-RRProfiles!$L$11),CB$6-RRProfiles!$M$10,1,1)</f>
        <v>0</v>
      </c>
      <c r="CC20" s="28">
        <f ca="1">INDEX($G$7:$K$22,MATCH(CC$6,$A$7:$A$22,0),MATCH(CC$4,$G$6:$K$6,0))*1000*OFFSET(RRProfiles!$M$11,(CC$5-1)*(RRProfiles!$L$9+1)+($A20-RRProfiles!$L$11),CC$6-RRProfiles!$M$10,1,1)</f>
        <v>0</v>
      </c>
      <c r="CD20" s="28">
        <f ca="1">INDEX($G$7:$K$22,MATCH(CD$6,$A$7:$A$22,0),MATCH(CD$4,$G$6:$K$6,0))*1000*OFFSET(RRProfiles!$M$11,(CD$5-1)*(RRProfiles!$L$9+1)+($A20-RRProfiles!$L$11),CD$6-RRProfiles!$M$10,1,1)</f>
        <v>0</v>
      </c>
      <c r="CE20" s="28">
        <f ca="1">INDEX($G$7:$K$22,MATCH(CE$6,$A$7:$A$22,0),MATCH(CE$4,$G$6:$K$6,0))*1000*OFFSET(RRProfiles!$M$11,(CE$5-1)*(RRProfiles!$L$9+1)+($A20-RRProfiles!$L$11),CE$6-RRProfiles!$M$10,1,1)</f>
        <v>0</v>
      </c>
      <c r="CF20" s="28">
        <f ca="1">INDEX($G$7:$K$22,MATCH(CF$6,$A$7:$A$22,0),MATCH(CF$4,$G$6:$K$6,0))*1000*OFFSET(RRProfiles!$M$11,(CF$5-1)*(RRProfiles!$L$9+1)+($A20-RRProfiles!$L$11),CF$6-RRProfiles!$M$10,1,1)</f>
        <v>0</v>
      </c>
      <c r="CG20" s="28">
        <f ca="1">INDEX($G$7:$K$22,MATCH(CG$6,$A$7:$A$22,0),MATCH(CG$4,$G$6:$K$6,0))*1000*OFFSET(RRProfiles!$M$11,(CG$5-1)*(RRProfiles!$L$9+1)+($A20-RRProfiles!$L$11),CG$6-RRProfiles!$M$10,1,1)</f>
        <v>0</v>
      </c>
      <c r="CH20" s="28">
        <f ca="1">INDEX($G$7:$K$22,MATCH(CH$6,$A$7:$A$22,0),MATCH(CH$4,$G$6:$K$6,0))*1000*OFFSET(RRProfiles!$M$11,(CH$5-1)*(RRProfiles!$L$9+1)+($A20-RRProfiles!$L$11),CH$6-RRProfiles!$M$10,1,1)</f>
        <v>0</v>
      </c>
      <c r="CI20" s="28">
        <f ca="1">INDEX($G$7:$K$22,MATCH(CI$6,$A$7:$A$22,0),MATCH(CI$4,$G$6:$K$6,0))*1000*OFFSET(RRProfiles!$M$11,(CI$5-1)*(RRProfiles!$L$9+1)+($A20-RRProfiles!$L$11),CI$6-RRProfiles!$M$10,1,1)</f>
        <v>13145944.167045668</v>
      </c>
      <c r="CJ20" s="28">
        <f ca="1">INDEX($G$7:$K$22,MATCH(CJ$6,$A$7:$A$22,0),MATCH(CJ$4,$G$6:$K$6,0))*1000*OFFSET(RRProfiles!$M$11,(CJ$5-1)*(RRProfiles!$L$9+1)+($A20-RRProfiles!$L$11),CJ$6-RRProfiles!$M$10,1,1)</f>
        <v>28458540.480481308</v>
      </c>
      <c r="CK20" s="28">
        <f ca="1">INDEX($G$7:$K$22,MATCH(CK$6,$A$7:$A$22,0),MATCH(CK$4,$G$6:$K$6,0))*1000*OFFSET(RRProfiles!$M$11,(CK$5-1)*(RRProfiles!$L$9+1)+($A20-RRProfiles!$L$11),CK$6-RRProfiles!$M$10,1,1)</f>
        <v>30034796.199218858</v>
      </c>
      <c r="CL20" s="28">
        <f ca="1">INDEX($G$7:$K$22,MATCH(CL$6,$A$7:$A$22,0),MATCH(CL$4,$G$6:$K$6,0))*1000*OFFSET(RRProfiles!$M$11,(CL$5-1)*(RRProfiles!$L$9+1)+($A20-RRProfiles!$L$11),CL$6-RRProfiles!$M$10,1,1)</f>
        <v>0</v>
      </c>
      <c r="CM20" s="28">
        <f ca="1">INDEX($G$7:$K$22,MATCH(CM$6,$A$7:$A$22,0),MATCH(CM$4,$G$6:$K$6,0))*1000*OFFSET(RRProfiles!$M$11,(CM$5-1)*(RRProfiles!$L$9+1)+($A20-RRProfiles!$L$11),CM$6-RRProfiles!$M$10,1,1)</f>
        <v>0</v>
      </c>
      <c r="CN20" s="28">
        <f ca="1">INDEX($G$7:$K$22,MATCH(CN$6,$A$7:$A$22,0),MATCH(CN$4,$G$6:$K$6,0))*1000*OFFSET(RRProfiles!$M$11,(CN$5-1)*(RRProfiles!$L$9+1)+($A20-RRProfiles!$L$11),CN$6-RRProfiles!$M$10,1,1)</f>
        <v>0</v>
      </c>
      <c r="CO20" s="28">
        <f ca="1">INDEX($G$7:$K$22,MATCH(CO$6,$A$7:$A$22,0),MATCH(CO$4,$G$6:$K$6,0))*1000*OFFSET(RRProfiles!$M$11,(CO$5-1)*(RRProfiles!$L$9+1)+($A20-RRProfiles!$L$11),CO$6-RRProfiles!$M$10,1,1)</f>
        <v>0</v>
      </c>
      <c r="CP20" s="28">
        <f ca="1">INDEX($G$7:$K$22,MATCH(CP$6,$A$7:$A$22,0),MATCH(CP$4,$G$6:$K$6,0))*1000*OFFSET(RRProfiles!$M$11,(CP$5-1)*(RRProfiles!$L$9+1)+($A20-RRProfiles!$L$11),CP$6-RRProfiles!$M$10,1,1)</f>
        <v>0</v>
      </c>
      <c r="CQ20" s="28">
        <f ca="1">INDEX($G$7:$K$22,MATCH(CQ$6,$A$7:$A$22,0),MATCH(CQ$4,$G$6:$K$6,0))*1000*OFFSET(RRProfiles!$M$11,(CQ$5-1)*(RRProfiles!$L$9+1)+($A20-RRProfiles!$L$11),CQ$6-RRProfiles!$M$10,1,1)</f>
        <v>0</v>
      </c>
      <c r="CR20" s="28">
        <f ca="1">INDEX($G$7:$K$22,MATCH(CR$6,$A$7:$A$22,0),MATCH(CR$4,$G$6:$K$6,0))*1000*OFFSET(RRProfiles!$M$11,(CR$5-1)*(RRProfiles!$L$9+1)+($A20-RRProfiles!$L$11),CR$6-RRProfiles!$M$10,1,1)</f>
        <v>0</v>
      </c>
      <c r="CS20" s="28">
        <f ca="1">INDEX($G$7:$K$22,MATCH(CS$6,$A$7:$A$22,0),MATCH(CS$4,$G$6:$K$6,0))*1000*OFFSET(RRProfiles!$M$11,(CS$5-1)*(RRProfiles!$L$9+1)+($A20-RRProfiles!$L$11),CS$6-RRProfiles!$M$10,1,1)</f>
        <v>0</v>
      </c>
      <c r="CT20" s="28">
        <f ca="1">INDEX($G$7:$K$22,MATCH(CT$6,$A$7:$A$22,0),MATCH(CT$4,$G$6:$K$6,0))*1000*OFFSET(RRProfiles!$M$11,(CT$5-1)*(RRProfiles!$L$9+1)+($A20-RRProfiles!$L$11),CT$6-RRProfiles!$M$10,1,1)</f>
        <v>0</v>
      </c>
      <c r="CU20" s="28">
        <f ca="1">INDEX($G$7:$K$22,MATCH(CU$6,$A$7:$A$22,0),MATCH(CU$4,$G$6:$K$6,0))*1000*OFFSET(RRProfiles!$M$11,(CU$5-1)*(RRProfiles!$L$9+1)+($A20-RRProfiles!$L$11),CU$6-RRProfiles!$M$10,1,1)</f>
        <v>0</v>
      </c>
      <c r="CV20" s="28">
        <f ca="1">INDEX($G$7:$K$22,MATCH(CV$6,$A$7:$A$22,0),MATCH(CV$4,$G$6:$K$6,0))*1000*OFFSET(RRProfiles!$M$11,(CV$5-1)*(RRProfiles!$L$9+1)+($A20-RRProfiles!$L$11),CV$6-RRProfiles!$M$10,1,1)</f>
        <v>0</v>
      </c>
      <c r="CW20" s="28">
        <f ca="1">INDEX($G$7:$K$22,MATCH(CW$6,$A$7:$A$22,0),MATCH(CW$4,$G$6:$K$6,0))*1000*OFFSET(RRProfiles!$M$11,(CW$5-1)*(RRProfiles!$L$9+1)+($A20-RRProfiles!$L$11),CW$6-RRProfiles!$M$10,1,1)</f>
        <v>0</v>
      </c>
      <c r="CX20" s="28">
        <f ca="1">INDEX($G$7:$K$22,MATCH(CX$6,$A$7:$A$22,0),MATCH(CX$4,$G$6:$K$6,0))*1000*OFFSET(RRProfiles!$M$11,(CX$5-1)*(RRProfiles!$L$9+1)+($A20-RRProfiles!$L$11),CX$6-RRProfiles!$M$10,1,1)</f>
        <v>0</v>
      </c>
      <c r="CY20" s="28">
        <f ca="1">INDEX($G$7:$K$22,MATCH(CY$6,$A$7:$A$22,0),MATCH(CY$4,$G$6:$K$6,0))*1000*OFFSET(RRProfiles!$M$11,(CY$5-1)*(RRProfiles!$L$9+1)+($A20-RRProfiles!$L$11),CY$6-RRProfiles!$M$10,1,1)</f>
        <v>0</v>
      </c>
      <c r="CZ20" s="28">
        <f ca="1">INDEX($G$7:$K$22,MATCH(CZ$6,$A$7:$A$22,0),MATCH(CZ$4,$G$6:$K$6,0))*1000*OFFSET(RRProfiles!$M$11,(CZ$5-1)*(RRProfiles!$L$9+1)+($A20-RRProfiles!$L$11),CZ$6-RRProfiles!$M$10,1,1)</f>
        <v>16000321.101209121</v>
      </c>
      <c r="DA20" s="28">
        <f ca="1">INDEX($G$7:$K$22,MATCH(DA$6,$A$7:$A$22,0),MATCH(DA$4,$G$6:$K$6,0))*1000*OFFSET(RRProfiles!$M$11,(DA$5-1)*(RRProfiles!$L$9+1)+($A20-RRProfiles!$L$11),DA$6-RRProfiles!$M$10,1,1)</f>
        <v>0</v>
      </c>
      <c r="DB20" s="28">
        <f ca="1">INDEX($G$7:$K$22,MATCH(DB$6,$A$7:$A$22,0),MATCH(DB$4,$G$6:$K$6,0))*1000*OFFSET(RRProfiles!$M$11,(DB$5-1)*(RRProfiles!$L$9+1)+($A20-RRProfiles!$L$11),DB$6-RRProfiles!$M$10,1,1)</f>
        <v>0</v>
      </c>
      <c r="DC20" s="28">
        <f ca="1">INDEX($G$7:$K$22,MATCH(DC$6,$A$7:$A$22,0),MATCH(DC$4,$G$6:$K$6,0))*1000*OFFSET(RRProfiles!$M$11,(DC$5-1)*(RRProfiles!$L$9+1)+($A20-RRProfiles!$L$11),DC$6-RRProfiles!$M$10,1,1)</f>
        <v>0</v>
      </c>
    </row>
    <row r="21" spans="1:107" x14ac:dyDescent="0.45">
      <c r="A21" s="25">
        <v>2039</v>
      </c>
      <c r="B21" s="34">
        <v>0</v>
      </c>
      <c r="C21" s="34">
        <v>200</v>
      </c>
      <c r="D21" s="34">
        <v>250</v>
      </c>
      <c r="E21" s="34">
        <v>0</v>
      </c>
      <c r="F21" s="34">
        <v>200</v>
      </c>
      <c r="G21" s="37">
        <f t="shared" si="6"/>
        <v>0</v>
      </c>
      <c r="H21" s="37">
        <f t="shared" si="4"/>
        <v>200</v>
      </c>
      <c r="I21" s="37">
        <f t="shared" si="4"/>
        <v>250</v>
      </c>
      <c r="J21" s="37">
        <f t="shared" si="4"/>
        <v>0</v>
      </c>
      <c r="K21" s="37">
        <f t="shared" si="4"/>
        <v>200</v>
      </c>
      <c r="L21" s="28">
        <f t="shared" si="7"/>
        <v>2252</v>
      </c>
      <c r="M21" s="28">
        <f t="shared" si="8"/>
        <v>1000</v>
      </c>
      <c r="N21" s="28">
        <f t="shared" si="9"/>
        <v>2150</v>
      </c>
      <c r="O21" s="28">
        <f t="shared" si="10"/>
        <v>100</v>
      </c>
      <c r="P21" s="28">
        <f t="shared" si="11"/>
        <v>700</v>
      </c>
      <c r="Q21" s="28">
        <f>L21*INDEX(FOM!$J$7:$N$26,MATCH($A21,FOM!$B$7:$B$26,0),MATCH(Q$6,FOM!$J$6:$N$6,0))*1000</f>
        <v>47112825.739119455</v>
      </c>
      <c r="R21" s="28">
        <f>M21*INDEX(FOM!$J$7:$N$26,MATCH($A21,FOM!$B$7:$B$26,0),MATCH(R$6,FOM!$J$6:$N$6,0))*1000</f>
        <v>12013040.907752143</v>
      </c>
      <c r="S21" s="28">
        <f>N21*INDEX(FOM!$J$7:$N$26,MATCH($A21,FOM!$B$7:$B$26,0),MATCH(S$6,FOM!$J$6:$N$6,0))*1000</f>
        <v>66037597.035512485</v>
      </c>
      <c r="T21" s="28">
        <f>O21*INDEX(FOM!$J$7:$N$26,MATCH($A21,FOM!$B$7:$B$26,0),MATCH(T$6,FOM!$J$6:$N$6,0))*1000</f>
        <v>4696006.9003031114</v>
      </c>
      <c r="U21" s="28">
        <f>P21*INDEX(FOM!$J$7:$N$26,MATCH($A21,FOM!$B$7:$B$26,0),MATCH(U$6,FOM!$J$6:$N$6,0))*1000</f>
        <v>34639876.481160305</v>
      </c>
      <c r="V21" s="28">
        <f t="shared" ca="1" si="12"/>
        <v>281528840.84675664</v>
      </c>
      <c r="W21" s="28">
        <f t="shared" ca="1" si="12"/>
        <v>132689451.83502382</v>
      </c>
      <c r="X21" s="28">
        <f t="shared" ca="1" si="12"/>
        <v>233403226.33124042</v>
      </c>
      <c r="Y21" s="28">
        <f t="shared" ca="1" si="12"/>
        <v>14884873.066884313</v>
      </c>
      <c r="Z21" s="28">
        <f t="shared" ca="1" si="12"/>
        <v>97993303.899578497</v>
      </c>
      <c r="AB21" s="28">
        <f ca="1">INDEX($G$7:$K$22,MATCH(AB$6,$A$7:$A$22,0),MATCH(AB$4,$G$6:$K$6,0))*1000*OFFSET(RRProfiles!$M$11,(AB$5-1)*(RRProfiles!$L$9+1)+($A21-RRProfiles!$L$11),AB$6-RRProfiles!$M$10,1,1)</f>
        <v>0</v>
      </c>
      <c r="AC21" s="28">
        <f ca="1">INDEX($G$7:$K$22,MATCH(AC$6,$A$7:$A$22,0),MATCH(AC$4,$G$6:$K$6,0))*1000*OFFSET(RRProfiles!$M$11,(AC$5-1)*(RRProfiles!$L$9+1)+($A21-RRProfiles!$L$11),AC$6-RRProfiles!$M$10,1,1)</f>
        <v>0</v>
      </c>
      <c r="AD21" s="28">
        <f ca="1">INDEX($G$7:$K$22,MATCH(AD$6,$A$7:$A$22,0),MATCH(AD$4,$G$6:$K$6,0))*1000*OFFSET(RRProfiles!$M$11,(AD$5-1)*(RRProfiles!$L$9+1)+($A21-RRProfiles!$L$11),AD$6-RRProfiles!$M$10,1,1)</f>
        <v>0</v>
      </c>
      <c r="AE21" s="28">
        <f ca="1">INDEX($G$7:$K$22,MATCH(AE$6,$A$7:$A$22,0),MATCH(AE$4,$G$6:$K$6,0))*1000*OFFSET(RRProfiles!$M$11,(AE$5-1)*(RRProfiles!$L$9+1)+($A21-RRProfiles!$L$11),AE$6-RRProfiles!$M$10,1,1)</f>
        <v>47787527.125679009</v>
      </c>
      <c r="AF21" s="28">
        <f ca="1">INDEX($G$7:$K$22,MATCH(AF$6,$A$7:$A$22,0),MATCH(AF$4,$G$6:$K$6,0))*1000*OFFSET(RRProfiles!$M$11,(AF$5-1)*(RRProfiles!$L$9+1)+($A21-RRProfiles!$L$11),AF$6-RRProfiles!$M$10,1,1)</f>
        <v>50237870.558112875</v>
      </c>
      <c r="AG21" s="28">
        <f ca="1">INDEX($G$7:$K$22,MATCH(AG$6,$A$7:$A$22,0),MATCH(AG$4,$G$6:$K$6,0))*1000*OFFSET(RRProfiles!$M$11,(AG$5-1)*(RRProfiles!$L$9+1)+($A21-RRProfiles!$L$11),AG$6-RRProfiles!$M$10,1,1)</f>
        <v>0</v>
      </c>
      <c r="AH21" s="28">
        <f ca="1">INDEX($G$7:$K$22,MATCH(AH$6,$A$7:$A$22,0),MATCH(AH$4,$G$6:$K$6,0))*1000*OFFSET(RRProfiles!$M$11,(AH$5-1)*(RRProfiles!$L$9+1)+($A21-RRProfiles!$L$11),AH$6-RRProfiles!$M$10,1,1)</f>
        <v>0</v>
      </c>
      <c r="AI21" s="28">
        <f ca="1">INDEX($G$7:$K$22,MATCH(AI$6,$A$7:$A$22,0),MATCH(AI$4,$G$6:$K$6,0))*1000*OFFSET(RRProfiles!$M$11,(AI$5-1)*(RRProfiles!$L$9+1)+($A21-RRProfiles!$L$11),AI$6-RRProfiles!$M$10,1,1)</f>
        <v>0</v>
      </c>
      <c r="AJ21" s="28">
        <f ca="1">INDEX($G$7:$K$22,MATCH(AJ$6,$A$7:$A$22,0),MATCH(AJ$4,$G$6:$K$6,0))*1000*OFFSET(RRProfiles!$M$11,(AJ$5-1)*(RRProfiles!$L$9+1)+($A21-RRProfiles!$L$11),AJ$6-RRProfiles!$M$10,1,1)</f>
        <v>0</v>
      </c>
      <c r="AK21" s="28">
        <f ca="1">INDEX($G$7:$K$22,MATCH(AK$6,$A$7:$A$22,0),MATCH(AK$4,$G$6:$K$6,0))*1000*OFFSET(RRProfiles!$M$11,(AK$5-1)*(RRProfiles!$L$9+1)+($A21-RRProfiles!$L$11),AK$6-RRProfiles!$M$10,1,1)</f>
        <v>0</v>
      </c>
      <c r="AL21" s="28">
        <f ca="1">INDEX($G$7:$K$22,MATCH(AL$6,$A$7:$A$22,0),MATCH(AL$4,$G$6:$K$6,0))*1000*OFFSET(RRProfiles!$M$11,(AL$5-1)*(RRProfiles!$L$9+1)+($A21-RRProfiles!$L$11),AL$6-RRProfiles!$M$10,1,1)</f>
        <v>67098860.181597508</v>
      </c>
      <c r="AM21" s="28">
        <f ca="1">INDEX($G$7:$K$22,MATCH(AM$6,$A$7:$A$22,0),MATCH(AM$4,$G$6:$K$6,0))*1000*OFFSET(RRProfiles!$M$11,(AM$5-1)*(RRProfiles!$L$9+1)+($A21-RRProfiles!$L$11),AM$6-RRProfiles!$M$10,1,1)</f>
        <v>116404582.98136728</v>
      </c>
      <c r="AN21" s="28">
        <f ca="1">INDEX($G$7:$K$22,MATCH(AN$6,$A$7:$A$22,0),MATCH(AN$4,$G$6:$K$6,0))*1000*OFFSET(RRProfiles!$M$11,(AN$5-1)*(RRProfiles!$L$9+1)+($A21-RRProfiles!$L$11),AN$6-RRProfiles!$M$10,1,1)</f>
        <v>0</v>
      </c>
      <c r="AO21" s="28">
        <f ca="1">INDEX($G$7:$K$22,MATCH(AO$6,$A$7:$A$22,0),MATCH(AO$4,$G$6:$K$6,0))*1000*OFFSET(RRProfiles!$M$11,(AO$5-1)*(RRProfiles!$L$9+1)+($A21-RRProfiles!$L$11),AO$6-RRProfiles!$M$10,1,1)</f>
        <v>0</v>
      </c>
      <c r="AP21" s="28">
        <f ca="1">INDEX($G$7:$K$22,MATCH(AP$6,$A$7:$A$22,0),MATCH(AP$4,$G$6:$K$6,0))*1000*OFFSET(RRProfiles!$M$11,(AP$5-1)*(RRProfiles!$L$9+1)+($A21-RRProfiles!$L$11),AP$6-RRProfiles!$M$10,1,1)</f>
        <v>0</v>
      </c>
      <c r="AQ21" s="28">
        <f ca="1">INDEX($G$7:$K$22,MATCH(AQ$6,$A$7:$A$22,0),MATCH(AQ$4,$G$6:$K$6,0))*1000*OFFSET(RRProfiles!$M$11,(AQ$5-1)*(RRProfiles!$L$9+1)+($A21-RRProfiles!$L$11),AQ$6-RRProfiles!$M$10,1,1)</f>
        <v>0</v>
      </c>
      <c r="AR21" s="28">
        <f ca="1">INDEX($G$7:$K$22,MATCH(AR$6,$A$7:$A$22,0),MATCH(AR$4,$G$6:$K$6,0))*1000*OFFSET(RRProfiles!$M$11,(AR$5-1)*(RRProfiles!$L$9+1)+($A21-RRProfiles!$L$11),AR$6-RRProfiles!$M$10,1,1)</f>
        <v>0</v>
      </c>
      <c r="AS21" s="28">
        <f ca="1">INDEX($G$7:$K$22,MATCH(AS$6,$A$7:$A$22,0),MATCH(AS$4,$G$6:$K$6,0))*1000*OFFSET(RRProfiles!$M$11,(AS$5-1)*(RRProfiles!$L$9+1)+($A21-RRProfiles!$L$11),AS$6-RRProfiles!$M$10,1,1)</f>
        <v>0</v>
      </c>
      <c r="AT21" s="28">
        <f ca="1">INDEX($G$7:$K$22,MATCH(AT$6,$A$7:$A$22,0),MATCH(AT$4,$G$6:$K$6,0))*1000*OFFSET(RRProfiles!$M$11,(AT$5-1)*(RRProfiles!$L$9+1)+($A21-RRProfiles!$L$11),AT$6-RRProfiles!$M$10,1,1)</f>
        <v>0</v>
      </c>
      <c r="AU21" s="28">
        <f ca="1">INDEX($G$7:$K$22,MATCH(AU$6,$A$7:$A$22,0),MATCH(AU$4,$G$6:$K$6,0))*1000*OFFSET(RRProfiles!$M$11,(AU$5-1)*(RRProfiles!$L$9+1)+($A21-RRProfiles!$L$11),AU$6-RRProfiles!$M$10,1,1)</f>
        <v>0</v>
      </c>
      <c r="AV21" s="28">
        <f ca="1">INDEX($G$7:$K$22,MATCH(AV$6,$A$7:$A$22,0),MATCH(AV$4,$G$6:$K$6,0))*1000*OFFSET(RRProfiles!$M$11,(AV$5-1)*(RRProfiles!$L$9+1)+($A21-RRProfiles!$L$11),AV$6-RRProfiles!$M$10,1,1)</f>
        <v>0</v>
      </c>
      <c r="AW21" s="28">
        <f ca="1">INDEX($G$7:$K$22,MATCH(AW$6,$A$7:$A$22,0),MATCH(AW$4,$G$6:$K$6,0))*1000*OFFSET(RRProfiles!$M$11,(AW$5-1)*(RRProfiles!$L$9+1)+($A21-RRProfiles!$L$11),AW$6-RRProfiles!$M$10,1,1)</f>
        <v>0</v>
      </c>
      <c r="AX21" s="28">
        <f ca="1">INDEX($G$7:$K$22,MATCH(AX$6,$A$7:$A$22,0),MATCH(AX$4,$G$6:$K$6,0))*1000*OFFSET(RRProfiles!$M$11,(AX$5-1)*(RRProfiles!$L$9+1)+($A21-RRProfiles!$L$11),AX$6-RRProfiles!$M$10,1,1)</f>
        <v>0</v>
      </c>
      <c r="AY21" s="28">
        <f ca="1">INDEX($G$7:$K$22,MATCH(AY$6,$A$7:$A$22,0),MATCH(AY$4,$G$6:$K$6,0))*1000*OFFSET(RRProfiles!$M$11,(AY$5-1)*(RRProfiles!$L$9+1)+($A21-RRProfiles!$L$11),AY$6-RRProfiles!$M$10,1,1)</f>
        <v>0</v>
      </c>
      <c r="AZ21" s="28">
        <f ca="1">INDEX($G$7:$K$22,MATCH(AZ$6,$A$7:$A$22,0),MATCH(AZ$4,$G$6:$K$6,0))*1000*OFFSET(RRProfiles!$M$11,(AZ$5-1)*(RRProfiles!$L$9+1)+($A21-RRProfiles!$L$11),AZ$6-RRProfiles!$M$10,1,1)</f>
        <v>0</v>
      </c>
      <c r="BA21" s="28">
        <f ca="1">INDEX($G$7:$K$22,MATCH(BA$6,$A$7:$A$22,0),MATCH(BA$4,$G$6:$K$6,0))*1000*OFFSET(RRProfiles!$M$11,(BA$5-1)*(RRProfiles!$L$9+1)+($A21-RRProfiles!$L$11),BA$6-RRProfiles!$M$10,1,1)</f>
        <v>46666505.508728482</v>
      </c>
      <c r="BB21" s="28">
        <f ca="1">INDEX($G$7:$K$22,MATCH(BB$6,$A$7:$A$22,0),MATCH(BB$4,$G$6:$K$6,0))*1000*OFFSET(RRProfiles!$M$11,(BB$5-1)*(RRProfiles!$L$9+1)+($A21-RRProfiles!$L$11),BB$6-RRProfiles!$M$10,1,1)</f>
        <v>0</v>
      </c>
      <c r="BC21" s="28">
        <f ca="1">INDEX($G$7:$K$22,MATCH(BC$6,$A$7:$A$22,0),MATCH(BC$4,$G$6:$K$6,0))*1000*OFFSET(RRProfiles!$M$11,(BC$5-1)*(RRProfiles!$L$9+1)+($A21-RRProfiles!$L$11),BC$6-RRProfiles!$M$10,1,1)</f>
        <v>0</v>
      </c>
      <c r="BD21" s="28">
        <f ca="1">INDEX($G$7:$K$22,MATCH(BD$6,$A$7:$A$22,0),MATCH(BD$4,$G$6:$K$6,0))*1000*OFFSET(RRProfiles!$M$11,(BD$5-1)*(RRProfiles!$L$9+1)+($A21-RRProfiles!$L$11),BD$6-RRProfiles!$M$10,1,1)</f>
        <v>27357690.577151556</v>
      </c>
      <c r="BE21" s="28">
        <f ca="1">INDEX($G$7:$K$22,MATCH(BE$6,$A$7:$A$22,0),MATCH(BE$4,$G$6:$K$6,0))*1000*OFFSET(RRProfiles!$M$11,(BE$5-1)*(RRProfiles!$L$9+1)+($A21-RRProfiles!$L$11),BE$6-RRProfiles!$M$10,1,1)</f>
        <v>28908490.86778852</v>
      </c>
      <c r="BF21" s="28">
        <f ca="1">INDEX($G$7:$K$22,MATCH(BF$6,$A$7:$A$22,0),MATCH(BF$4,$G$6:$K$6,0))*1000*OFFSET(RRProfiles!$M$11,(BF$5-1)*(RRProfiles!$L$9+1)+($A21-RRProfiles!$L$11),BF$6-RRProfiles!$M$10,1,1)</f>
        <v>29756764.881355252</v>
      </c>
      <c r="BG21" s="28">
        <f ca="1">INDEX($G$7:$K$22,MATCH(BG$6,$A$7:$A$22,0),MATCH(BG$4,$G$6:$K$6,0))*1000*OFFSET(RRProfiles!$M$11,(BG$5-1)*(RRProfiles!$L$9+1)+($A21-RRProfiles!$L$11),BG$6-RRProfiles!$M$10,1,1)</f>
        <v>0</v>
      </c>
      <c r="BH21" s="28">
        <f ca="1">INDEX($G$7:$K$22,MATCH(BH$6,$A$7:$A$22,0),MATCH(BH$4,$G$6:$K$6,0))*1000*OFFSET(RRProfiles!$M$11,(BH$5-1)*(RRProfiles!$L$9+1)+($A21-RRProfiles!$L$11),BH$6-RRProfiles!$M$10,1,1)</f>
        <v>0</v>
      </c>
      <c r="BI21" s="28">
        <f ca="1">INDEX($G$7:$K$22,MATCH(BI$6,$A$7:$A$22,0),MATCH(BI$4,$G$6:$K$6,0))*1000*OFFSET(RRProfiles!$M$11,(BI$5-1)*(RRProfiles!$L$9+1)+($A21-RRProfiles!$L$11),BI$6-RRProfiles!$M$10,1,1)</f>
        <v>0</v>
      </c>
      <c r="BJ21" s="28">
        <f ca="1">INDEX($G$7:$K$22,MATCH(BJ$6,$A$7:$A$22,0),MATCH(BJ$4,$G$6:$K$6,0))*1000*OFFSET(RRProfiles!$M$11,(BJ$5-1)*(RRProfiles!$L$9+1)+($A21-RRProfiles!$L$11),BJ$6-RRProfiles!$M$10,1,1)</f>
        <v>8303924.5325964019</v>
      </c>
      <c r="BK21" s="28">
        <f ca="1">INDEX($G$7:$K$22,MATCH(BK$6,$A$7:$A$22,0),MATCH(BK$4,$G$6:$K$6,0))*1000*OFFSET(RRProfiles!$M$11,(BK$5-1)*(RRProfiles!$L$9+1)+($A21-RRProfiles!$L$11),BK$6-RRProfiles!$M$10,1,1)</f>
        <v>16641687.121886579</v>
      </c>
      <c r="BL21" s="28">
        <f ca="1">INDEX($G$7:$K$22,MATCH(BL$6,$A$7:$A$22,0),MATCH(BL$4,$G$6:$K$6,0))*1000*OFFSET(RRProfiles!$M$11,(BL$5-1)*(RRProfiles!$L$9+1)+($A21-RRProfiles!$L$11),BL$6-RRProfiles!$M$10,1,1)</f>
        <v>8306223.1865985012</v>
      </c>
      <c r="BM21" s="28">
        <f ca="1">INDEX($G$7:$K$22,MATCH(BM$6,$A$7:$A$22,0),MATCH(BM$4,$G$6:$K$6,0))*1000*OFFSET(RRProfiles!$M$11,(BM$5-1)*(RRProfiles!$L$9+1)+($A21-RRProfiles!$L$11),BM$6-RRProfiles!$M$10,1,1)</f>
        <v>0</v>
      </c>
      <c r="BN21" s="28">
        <f ca="1">INDEX($G$7:$K$22,MATCH(BN$6,$A$7:$A$22,0),MATCH(BN$4,$G$6:$K$6,0))*1000*OFFSET(RRProfiles!$M$11,(BN$5-1)*(RRProfiles!$L$9+1)+($A21-RRProfiles!$L$11),BN$6-RRProfiles!$M$10,1,1)</f>
        <v>0</v>
      </c>
      <c r="BO21" s="28">
        <f ca="1">INDEX($G$7:$K$22,MATCH(BO$6,$A$7:$A$22,0),MATCH(BO$4,$G$6:$K$6,0))*1000*OFFSET(RRProfiles!$M$11,(BO$5-1)*(RRProfiles!$L$9+1)+($A21-RRProfiles!$L$11),BO$6-RRProfiles!$M$10,1,1)</f>
        <v>0</v>
      </c>
      <c r="BP21" s="28">
        <f ca="1">INDEX($G$7:$K$22,MATCH(BP$6,$A$7:$A$22,0),MATCH(BP$4,$G$6:$K$6,0))*1000*OFFSET(RRProfiles!$M$11,(BP$5-1)*(RRProfiles!$L$9+1)+($A21-RRProfiles!$L$11),BP$6-RRProfiles!$M$10,1,1)</f>
        <v>9342628.414116133</v>
      </c>
      <c r="BQ21" s="28">
        <f ca="1">INDEX($G$7:$K$22,MATCH(BQ$6,$A$7:$A$22,0),MATCH(BQ$4,$G$6:$K$6,0))*1000*OFFSET(RRProfiles!$M$11,(BQ$5-1)*(RRProfiles!$L$9+1)+($A21-RRProfiles!$L$11),BQ$6-RRProfiles!$M$10,1,1)</f>
        <v>24468554.043780316</v>
      </c>
      <c r="BR21" s="28">
        <f ca="1">INDEX($G$7:$K$22,MATCH(BR$6,$A$7:$A$22,0),MATCH(BR$4,$G$6:$K$6,0))*1000*OFFSET(RRProfiles!$M$11,(BR$5-1)*(RRProfiles!$L$9+1)+($A21-RRProfiles!$L$11),BR$6-RRProfiles!$M$10,1,1)</f>
        <v>25950323.939681586</v>
      </c>
      <c r="BS21" s="28">
        <f ca="1">INDEX($G$7:$K$22,MATCH(BS$6,$A$7:$A$22,0),MATCH(BS$4,$G$6:$K$6,0))*1000*OFFSET(RRProfiles!$M$11,(BS$5-1)*(RRProfiles!$L$9+1)+($A21-RRProfiles!$L$11),BS$6-RRProfiles!$M$10,1,1)</f>
        <v>44226022.738459058</v>
      </c>
      <c r="BT21" s="28">
        <f ca="1">INDEX($G$7:$K$22,MATCH(BT$6,$A$7:$A$22,0),MATCH(BT$4,$G$6:$K$6,0))*1000*OFFSET(RRProfiles!$M$11,(BT$5-1)*(RRProfiles!$L$9+1)+($A21-RRProfiles!$L$11),BT$6-RRProfiles!$M$10,1,1)</f>
        <v>29608023.903918818</v>
      </c>
      <c r="BU21" s="28">
        <f ca="1">INDEX($G$7:$K$22,MATCH(BU$6,$A$7:$A$22,0),MATCH(BU$4,$G$6:$K$6,0))*1000*OFFSET(RRProfiles!$M$11,(BU$5-1)*(RRProfiles!$L$9+1)+($A21-RRProfiles!$L$11),BU$6-RRProfiles!$M$10,1,1)</f>
        <v>32260422.903118681</v>
      </c>
      <c r="BV21" s="28">
        <f ca="1">INDEX($G$7:$K$22,MATCH(BV$6,$A$7:$A$22,0),MATCH(BV$4,$G$6:$K$6,0))*1000*OFFSET(RRProfiles!$M$11,(BV$5-1)*(RRProfiles!$L$9+1)+($A21-RRProfiles!$L$11),BV$6-RRProfiles!$M$10,1,1)</f>
        <v>34295415.547084332</v>
      </c>
      <c r="BW21" s="28">
        <f ca="1">INDEX($G$7:$K$22,MATCH(BW$6,$A$7:$A$22,0),MATCH(BW$4,$G$6:$K$6,0))*1000*OFFSET(RRProfiles!$M$11,(BW$5-1)*(RRProfiles!$L$9+1)+($A21-RRProfiles!$L$11),BW$6-RRProfiles!$M$10,1,1)</f>
        <v>0</v>
      </c>
      <c r="BX21" s="28">
        <f ca="1">INDEX($G$7:$K$22,MATCH(BX$6,$A$7:$A$22,0),MATCH(BX$4,$G$6:$K$6,0))*1000*OFFSET(RRProfiles!$M$11,(BX$5-1)*(RRProfiles!$L$9+1)+($A21-RRProfiles!$L$11),BX$6-RRProfiles!$M$10,1,1)</f>
        <v>0</v>
      </c>
      <c r="BY21" s="28">
        <f ca="1">INDEX($G$7:$K$22,MATCH(BY$6,$A$7:$A$22,0),MATCH(BY$4,$G$6:$K$6,0))*1000*OFFSET(RRProfiles!$M$11,(BY$5-1)*(RRProfiles!$L$9+1)+($A21-RRProfiles!$L$11),BY$6-RRProfiles!$M$10,1,1)</f>
        <v>0</v>
      </c>
      <c r="BZ21" s="28">
        <f ca="1">INDEX($G$7:$K$22,MATCH(BZ$6,$A$7:$A$22,0),MATCH(BZ$4,$G$6:$K$6,0))*1000*OFFSET(RRProfiles!$M$11,(BZ$5-1)*(RRProfiles!$L$9+1)+($A21-RRProfiles!$L$11),BZ$6-RRProfiles!$M$10,1,1)</f>
        <v>0</v>
      </c>
      <c r="CA21" s="28">
        <f ca="1">INDEX($G$7:$K$22,MATCH(CA$6,$A$7:$A$22,0),MATCH(CA$4,$G$6:$K$6,0))*1000*OFFSET(RRProfiles!$M$11,(CA$5-1)*(RRProfiles!$L$9+1)+($A21-RRProfiles!$L$11),CA$6-RRProfiles!$M$10,1,1)</f>
        <v>0</v>
      </c>
      <c r="CB21" s="28">
        <f ca="1">INDEX($G$7:$K$22,MATCH(CB$6,$A$7:$A$22,0),MATCH(CB$4,$G$6:$K$6,0))*1000*OFFSET(RRProfiles!$M$11,(CB$5-1)*(RRProfiles!$L$9+1)+($A21-RRProfiles!$L$11),CB$6-RRProfiles!$M$10,1,1)</f>
        <v>0</v>
      </c>
      <c r="CC21" s="28">
        <f ca="1">INDEX($G$7:$K$22,MATCH(CC$6,$A$7:$A$22,0),MATCH(CC$4,$G$6:$K$6,0))*1000*OFFSET(RRProfiles!$M$11,(CC$5-1)*(RRProfiles!$L$9+1)+($A21-RRProfiles!$L$11),CC$6-RRProfiles!$M$10,1,1)</f>
        <v>0</v>
      </c>
      <c r="CD21" s="28">
        <f ca="1">INDEX($G$7:$K$22,MATCH(CD$6,$A$7:$A$22,0),MATCH(CD$4,$G$6:$K$6,0))*1000*OFFSET(RRProfiles!$M$11,(CD$5-1)*(RRProfiles!$L$9+1)+($A21-RRProfiles!$L$11),CD$6-RRProfiles!$M$10,1,1)</f>
        <v>0</v>
      </c>
      <c r="CE21" s="28">
        <f ca="1">INDEX($G$7:$K$22,MATCH(CE$6,$A$7:$A$22,0),MATCH(CE$4,$G$6:$K$6,0))*1000*OFFSET(RRProfiles!$M$11,(CE$5-1)*(RRProfiles!$L$9+1)+($A21-RRProfiles!$L$11),CE$6-RRProfiles!$M$10,1,1)</f>
        <v>0</v>
      </c>
      <c r="CF21" s="28">
        <f ca="1">INDEX($G$7:$K$22,MATCH(CF$6,$A$7:$A$22,0),MATCH(CF$4,$G$6:$K$6,0))*1000*OFFSET(RRProfiles!$M$11,(CF$5-1)*(RRProfiles!$L$9+1)+($A21-RRProfiles!$L$11),CF$6-RRProfiles!$M$10,1,1)</f>
        <v>0</v>
      </c>
      <c r="CG21" s="28">
        <f ca="1">INDEX($G$7:$K$22,MATCH(CG$6,$A$7:$A$22,0),MATCH(CG$4,$G$6:$K$6,0))*1000*OFFSET(RRProfiles!$M$11,(CG$5-1)*(RRProfiles!$L$9+1)+($A21-RRProfiles!$L$11),CG$6-RRProfiles!$M$10,1,1)</f>
        <v>0</v>
      </c>
      <c r="CH21" s="28">
        <f ca="1">INDEX($G$7:$K$22,MATCH(CH$6,$A$7:$A$22,0),MATCH(CH$4,$G$6:$K$6,0))*1000*OFFSET(RRProfiles!$M$11,(CH$5-1)*(RRProfiles!$L$9+1)+($A21-RRProfiles!$L$11),CH$6-RRProfiles!$M$10,1,1)</f>
        <v>0</v>
      </c>
      <c r="CI21" s="28">
        <f ca="1">INDEX($G$7:$K$22,MATCH(CI$6,$A$7:$A$22,0),MATCH(CI$4,$G$6:$K$6,0))*1000*OFFSET(RRProfiles!$M$11,(CI$5-1)*(RRProfiles!$L$9+1)+($A21-RRProfiles!$L$11),CI$6-RRProfiles!$M$10,1,1)</f>
        <v>12417123.94998203</v>
      </c>
      <c r="CJ21" s="28">
        <f ca="1">INDEX($G$7:$K$22,MATCH(CJ$6,$A$7:$A$22,0),MATCH(CJ$4,$G$6:$K$6,0))*1000*OFFSET(RRProfiles!$M$11,(CJ$5-1)*(RRProfiles!$L$9+1)+($A21-RRProfiles!$L$11),CJ$6-RRProfiles!$M$10,1,1)</f>
        <v>26542407.263648566</v>
      </c>
      <c r="CK21" s="28">
        <f ca="1">INDEX($G$7:$K$22,MATCH(CK$6,$A$7:$A$22,0),MATCH(CK$4,$G$6:$K$6,0))*1000*OFFSET(RRProfiles!$M$11,(CK$5-1)*(RRProfiles!$L$9+1)+($A21-RRProfiles!$L$11),CK$6-RRProfiles!$M$10,1,1)</f>
        <v>28724318.749679778</v>
      </c>
      <c r="CL21" s="28">
        <f ca="1">INDEX($G$7:$K$22,MATCH(CL$6,$A$7:$A$22,0),MATCH(CL$4,$G$6:$K$6,0))*1000*OFFSET(RRProfiles!$M$11,(CL$5-1)*(RRProfiles!$L$9+1)+($A21-RRProfiles!$L$11),CL$6-RRProfiles!$M$10,1,1)</f>
        <v>30309453.936268117</v>
      </c>
      <c r="CM21" s="28">
        <f ca="1">INDEX($G$7:$K$22,MATCH(CM$6,$A$7:$A$22,0),MATCH(CM$4,$G$6:$K$6,0))*1000*OFFSET(RRProfiles!$M$11,(CM$5-1)*(RRProfiles!$L$9+1)+($A21-RRProfiles!$L$11),CM$6-RRProfiles!$M$10,1,1)</f>
        <v>0</v>
      </c>
      <c r="CN21" s="28">
        <f ca="1">INDEX($G$7:$K$22,MATCH(CN$6,$A$7:$A$22,0),MATCH(CN$4,$G$6:$K$6,0))*1000*OFFSET(RRProfiles!$M$11,(CN$5-1)*(RRProfiles!$L$9+1)+($A21-RRProfiles!$L$11),CN$6-RRProfiles!$M$10,1,1)</f>
        <v>0</v>
      </c>
      <c r="CO21" s="28">
        <f ca="1">INDEX($G$7:$K$22,MATCH(CO$6,$A$7:$A$22,0),MATCH(CO$4,$G$6:$K$6,0))*1000*OFFSET(RRProfiles!$M$11,(CO$5-1)*(RRProfiles!$L$9+1)+($A21-RRProfiles!$L$11),CO$6-RRProfiles!$M$10,1,1)</f>
        <v>0</v>
      </c>
      <c r="CP21" s="28">
        <f ca="1">INDEX($G$7:$K$22,MATCH(CP$6,$A$7:$A$22,0),MATCH(CP$4,$G$6:$K$6,0))*1000*OFFSET(RRProfiles!$M$11,(CP$5-1)*(RRProfiles!$L$9+1)+($A21-RRProfiles!$L$11),CP$6-RRProfiles!$M$10,1,1)</f>
        <v>0</v>
      </c>
      <c r="CQ21" s="28">
        <f ca="1">INDEX($G$7:$K$22,MATCH(CQ$6,$A$7:$A$22,0),MATCH(CQ$4,$G$6:$K$6,0))*1000*OFFSET(RRProfiles!$M$11,(CQ$5-1)*(RRProfiles!$L$9+1)+($A21-RRProfiles!$L$11),CQ$6-RRProfiles!$M$10,1,1)</f>
        <v>0</v>
      </c>
      <c r="CR21" s="28">
        <f ca="1">INDEX($G$7:$K$22,MATCH(CR$6,$A$7:$A$22,0),MATCH(CR$4,$G$6:$K$6,0))*1000*OFFSET(RRProfiles!$M$11,(CR$5-1)*(RRProfiles!$L$9+1)+($A21-RRProfiles!$L$11),CR$6-RRProfiles!$M$10,1,1)</f>
        <v>0</v>
      </c>
      <c r="CS21" s="28">
        <f ca="1">INDEX($G$7:$K$22,MATCH(CS$6,$A$7:$A$22,0),MATCH(CS$4,$G$6:$K$6,0))*1000*OFFSET(RRProfiles!$M$11,(CS$5-1)*(RRProfiles!$L$9+1)+($A21-RRProfiles!$L$11),CS$6-RRProfiles!$M$10,1,1)</f>
        <v>0</v>
      </c>
      <c r="CT21" s="28">
        <f ca="1">INDEX($G$7:$K$22,MATCH(CT$6,$A$7:$A$22,0),MATCH(CT$4,$G$6:$K$6,0))*1000*OFFSET(RRProfiles!$M$11,(CT$5-1)*(RRProfiles!$L$9+1)+($A21-RRProfiles!$L$11),CT$6-RRProfiles!$M$10,1,1)</f>
        <v>0</v>
      </c>
      <c r="CU21" s="28">
        <f ca="1">INDEX($G$7:$K$22,MATCH(CU$6,$A$7:$A$22,0),MATCH(CU$4,$G$6:$K$6,0))*1000*OFFSET(RRProfiles!$M$11,(CU$5-1)*(RRProfiles!$L$9+1)+($A21-RRProfiles!$L$11),CU$6-RRProfiles!$M$10,1,1)</f>
        <v>0</v>
      </c>
      <c r="CV21" s="28">
        <f ca="1">INDEX($G$7:$K$22,MATCH(CV$6,$A$7:$A$22,0),MATCH(CV$4,$G$6:$K$6,0))*1000*OFFSET(RRProfiles!$M$11,(CV$5-1)*(RRProfiles!$L$9+1)+($A21-RRProfiles!$L$11),CV$6-RRProfiles!$M$10,1,1)</f>
        <v>0</v>
      </c>
      <c r="CW21" s="28">
        <f ca="1">INDEX($G$7:$K$22,MATCH(CW$6,$A$7:$A$22,0),MATCH(CW$4,$G$6:$K$6,0))*1000*OFFSET(RRProfiles!$M$11,(CW$5-1)*(RRProfiles!$L$9+1)+($A21-RRProfiles!$L$11),CW$6-RRProfiles!$M$10,1,1)</f>
        <v>0</v>
      </c>
      <c r="CX21" s="28">
        <f ca="1">INDEX($G$7:$K$22,MATCH(CX$6,$A$7:$A$22,0),MATCH(CX$4,$G$6:$K$6,0))*1000*OFFSET(RRProfiles!$M$11,(CX$5-1)*(RRProfiles!$L$9+1)+($A21-RRProfiles!$L$11),CX$6-RRProfiles!$M$10,1,1)</f>
        <v>0</v>
      </c>
      <c r="CY21" s="28">
        <f ca="1">INDEX($G$7:$K$22,MATCH(CY$6,$A$7:$A$22,0),MATCH(CY$4,$G$6:$K$6,0))*1000*OFFSET(RRProfiles!$M$11,(CY$5-1)*(RRProfiles!$L$9+1)+($A21-RRProfiles!$L$11),CY$6-RRProfiles!$M$10,1,1)</f>
        <v>0</v>
      </c>
      <c r="CZ21" s="28">
        <f ca="1">INDEX($G$7:$K$22,MATCH(CZ$6,$A$7:$A$22,0),MATCH(CZ$4,$G$6:$K$6,0))*1000*OFFSET(RRProfiles!$M$11,(CZ$5-1)*(RRProfiles!$L$9+1)+($A21-RRProfiles!$L$11),CZ$6-RRProfiles!$M$10,1,1)</f>
        <v>14884873.066884313</v>
      </c>
      <c r="DA21" s="28">
        <f ca="1">INDEX($G$7:$K$22,MATCH(DA$6,$A$7:$A$22,0),MATCH(DA$4,$G$6:$K$6,0))*1000*OFFSET(RRProfiles!$M$11,(DA$5-1)*(RRProfiles!$L$9+1)+($A21-RRProfiles!$L$11),DA$6-RRProfiles!$M$10,1,1)</f>
        <v>0</v>
      </c>
      <c r="DB21" s="28">
        <f ca="1">INDEX($G$7:$K$22,MATCH(DB$6,$A$7:$A$22,0),MATCH(DB$4,$G$6:$K$6,0))*1000*OFFSET(RRProfiles!$M$11,(DB$5-1)*(RRProfiles!$L$9+1)+($A21-RRProfiles!$L$11),DB$6-RRProfiles!$M$10,1,1)</f>
        <v>0</v>
      </c>
      <c r="DC21" s="28">
        <f ca="1">INDEX($G$7:$K$22,MATCH(DC$6,$A$7:$A$22,0),MATCH(DC$4,$G$6:$K$6,0))*1000*OFFSET(RRProfiles!$M$11,(DC$5-1)*(RRProfiles!$L$9+1)+($A21-RRProfiles!$L$11),DC$6-RRProfiles!$M$10,1,1)</f>
        <v>0</v>
      </c>
    </row>
    <row r="22" spans="1:107" x14ac:dyDescent="0.45">
      <c r="A22" s="26">
        <v>2040</v>
      </c>
      <c r="B22" s="35">
        <v>968</v>
      </c>
      <c r="C22" s="35">
        <v>200</v>
      </c>
      <c r="D22" s="35">
        <v>0</v>
      </c>
      <c r="E22" s="35">
        <v>0</v>
      </c>
      <c r="F22" s="35">
        <v>200</v>
      </c>
      <c r="G22" s="37">
        <f t="shared" si="6"/>
        <v>968</v>
      </c>
      <c r="H22" s="37">
        <f t="shared" si="4"/>
        <v>200</v>
      </c>
      <c r="I22" s="37">
        <f t="shared" si="4"/>
        <v>0</v>
      </c>
      <c r="J22" s="37">
        <f t="shared" si="4"/>
        <v>0</v>
      </c>
      <c r="K22" s="37">
        <f t="shared" si="4"/>
        <v>200</v>
      </c>
      <c r="L22" s="28">
        <f t="shared" si="7"/>
        <v>3220</v>
      </c>
      <c r="M22" s="28">
        <f t="shared" si="8"/>
        <v>1200</v>
      </c>
      <c r="N22" s="28">
        <f t="shared" si="9"/>
        <v>2150</v>
      </c>
      <c r="O22" s="28">
        <f t="shared" si="10"/>
        <v>100</v>
      </c>
      <c r="P22" s="28">
        <f t="shared" si="11"/>
        <v>900</v>
      </c>
      <c r="Q22" s="28">
        <f>L22*INDEX(FOM!$J$7:$N$26,MATCH($A22,FOM!$B$7:$B$26,0),MATCH(Q$6,FOM!$J$6:$N$6,0))*1000</f>
        <v>68936754.400005281</v>
      </c>
      <c r="R22" s="28">
        <f>M22*INDEX(FOM!$J$7:$N$26,MATCH($A22,FOM!$B$7:$B$26,0),MATCH(R$6,FOM!$J$6:$N$6,0))*1000</f>
        <v>14752254.495537799</v>
      </c>
      <c r="S22" s="28">
        <f>N22*INDEX(FOM!$J$7:$N$26,MATCH($A22,FOM!$B$7:$B$26,0),MATCH(S$6,FOM!$J$6:$N$6,0))*1000</f>
        <v>67579574.926291749</v>
      </c>
      <c r="T22" s="28">
        <f>O22*INDEX(FOM!$J$7:$N$26,MATCH($A22,FOM!$B$7:$B$26,0),MATCH(T$6,FOM!$J$6:$N$6,0))*1000</f>
        <v>4805658.661425191</v>
      </c>
      <c r="U22" s="28">
        <f>P22*INDEX(FOM!$J$7:$N$26,MATCH($A22,FOM!$B$7:$B$26,0),MATCH(U$6,FOM!$J$6:$N$6,0))*1000</f>
        <v>45576922.624708392</v>
      </c>
      <c r="V22" s="28">
        <f t="shared" ca="1" si="12"/>
        <v>434767452.57449913</v>
      </c>
      <c r="W22" s="28">
        <f t="shared" ca="1" si="12"/>
        <v>158975956.6625351</v>
      </c>
      <c r="X22" s="28">
        <f t="shared" ca="1" si="12"/>
        <v>222673021.16549626</v>
      </c>
      <c r="Y22" s="28">
        <f t="shared" ca="1" si="12"/>
        <v>14086720.98720092</v>
      </c>
      <c r="Z22" s="28">
        <f t="shared" ca="1" si="12"/>
        <v>123199603.68993382</v>
      </c>
      <c r="AB22" s="28">
        <f ca="1">INDEX($G$7:$K$22,MATCH(AB$6,$A$7:$A$22,0),MATCH(AB$4,$G$6:$K$6,0))*1000*OFFSET(RRProfiles!$M$11,(AB$5-1)*(RRProfiles!$L$9+1)+($A22-RRProfiles!$L$11),AB$6-RRProfiles!$M$10,1,1)</f>
        <v>0</v>
      </c>
      <c r="AC22" s="28">
        <f ca="1">INDEX($G$7:$K$22,MATCH(AC$6,$A$7:$A$22,0),MATCH(AC$4,$G$6:$K$6,0))*1000*OFFSET(RRProfiles!$M$11,(AC$5-1)*(RRProfiles!$L$9+1)+($A22-RRProfiles!$L$11),AC$6-RRProfiles!$M$10,1,1)</f>
        <v>0</v>
      </c>
      <c r="AD22" s="28">
        <f ca="1">INDEX($G$7:$K$22,MATCH(AD$6,$A$7:$A$22,0),MATCH(AD$4,$G$6:$K$6,0))*1000*OFFSET(RRProfiles!$M$11,(AD$5-1)*(RRProfiles!$L$9+1)+($A22-RRProfiles!$L$11),AD$6-RRProfiles!$M$10,1,1)</f>
        <v>0</v>
      </c>
      <c r="AE22" s="28">
        <f ca="1">INDEX($G$7:$K$22,MATCH(AE$6,$A$7:$A$22,0),MATCH(AE$4,$G$6:$K$6,0))*1000*OFFSET(RRProfiles!$M$11,(AE$5-1)*(RRProfiles!$L$9+1)+($A22-RRProfiles!$L$11),AE$6-RRProfiles!$M$10,1,1)</f>
        <v>46243421.954769552</v>
      </c>
      <c r="AF22" s="28">
        <f ca="1">INDEX($G$7:$K$22,MATCH(AF$6,$A$7:$A$22,0),MATCH(AF$4,$G$6:$K$6,0))*1000*OFFSET(RRProfiles!$M$11,(AF$5-1)*(RRProfiles!$L$9+1)+($A22-RRProfiles!$L$11),AF$6-RRProfiles!$M$10,1,1)</f>
        <v>48666020.766556062</v>
      </c>
      <c r="AG22" s="28">
        <f ca="1">INDEX($G$7:$K$22,MATCH(AG$6,$A$7:$A$22,0),MATCH(AG$4,$G$6:$K$6,0))*1000*OFFSET(RRProfiles!$M$11,(AG$5-1)*(RRProfiles!$L$9+1)+($A22-RRProfiles!$L$11),AG$6-RRProfiles!$M$10,1,1)</f>
        <v>0</v>
      </c>
      <c r="AH22" s="28">
        <f ca="1">INDEX($G$7:$K$22,MATCH(AH$6,$A$7:$A$22,0),MATCH(AH$4,$G$6:$K$6,0))*1000*OFFSET(RRProfiles!$M$11,(AH$5-1)*(RRProfiles!$L$9+1)+($A22-RRProfiles!$L$11),AH$6-RRProfiles!$M$10,1,1)</f>
        <v>0</v>
      </c>
      <c r="AI22" s="28">
        <f ca="1">INDEX($G$7:$K$22,MATCH(AI$6,$A$7:$A$22,0),MATCH(AI$4,$G$6:$K$6,0))*1000*OFFSET(RRProfiles!$M$11,(AI$5-1)*(RRProfiles!$L$9+1)+($A22-RRProfiles!$L$11),AI$6-RRProfiles!$M$10,1,1)</f>
        <v>0</v>
      </c>
      <c r="AJ22" s="28">
        <f ca="1">INDEX($G$7:$K$22,MATCH(AJ$6,$A$7:$A$22,0),MATCH(AJ$4,$G$6:$K$6,0))*1000*OFFSET(RRProfiles!$M$11,(AJ$5-1)*(RRProfiles!$L$9+1)+($A22-RRProfiles!$L$11),AJ$6-RRProfiles!$M$10,1,1)</f>
        <v>0</v>
      </c>
      <c r="AK22" s="28">
        <f ca="1">INDEX($G$7:$K$22,MATCH(AK$6,$A$7:$A$22,0),MATCH(AK$4,$G$6:$K$6,0))*1000*OFFSET(RRProfiles!$M$11,(AK$5-1)*(RRProfiles!$L$9+1)+($A22-RRProfiles!$L$11),AK$6-RRProfiles!$M$10,1,1)</f>
        <v>0</v>
      </c>
      <c r="AL22" s="28">
        <f ca="1">INDEX($G$7:$K$22,MATCH(AL$6,$A$7:$A$22,0),MATCH(AL$4,$G$6:$K$6,0))*1000*OFFSET(RRProfiles!$M$11,(AL$5-1)*(RRProfiles!$L$9+1)+($A22-RRProfiles!$L$11),AL$6-RRProfiles!$M$10,1,1)</f>
        <v>65189007.579115085</v>
      </c>
      <c r="AM22" s="28">
        <f ca="1">INDEX($G$7:$K$22,MATCH(AM$6,$A$7:$A$22,0),MATCH(AM$4,$G$6:$K$6,0))*1000*OFFSET(RRProfiles!$M$11,(AM$5-1)*(RRProfiles!$L$9+1)+($A22-RRProfiles!$L$11),AM$6-RRProfiles!$M$10,1,1)</f>
        <v>113078082.48023058</v>
      </c>
      <c r="AN22" s="28">
        <f ca="1">INDEX($G$7:$K$22,MATCH(AN$6,$A$7:$A$22,0),MATCH(AN$4,$G$6:$K$6,0))*1000*OFFSET(RRProfiles!$M$11,(AN$5-1)*(RRProfiles!$L$9+1)+($A22-RRProfiles!$L$11),AN$6-RRProfiles!$M$10,1,1)</f>
        <v>0</v>
      </c>
      <c r="AO22" s="28">
        <f ca="1">INDEX($G$7:$K$22,MATCH(AO$6,$A$7:$A$22,0),MATCH(AO$4,$G$6:$K$6,0))*1000*OFFSET(RRProfiles!$M$11,(AO$5-1)*(RRProfiles!$L$9+1)+($A22-RRProfiles!$L$11),AO$6-RRProfiles!$M$10,1,1)</f>
        <v>0</v>
      </c>
      <c r="AP22" s="28">
        <f ca="1">INDEX($G$7:$K$22,MATCH(AP$6,$A$7:$A$22,0),MATCH(AP$4,$G$6:$K$6,0))*1000*OFFSET(RRProfiles!$M$11,(AP$5-1)*(RRProfiles!$L$9+1)+($A22-RRProfiles!$L$11),AP$6-RRProfiles!$M$10,1,1)</f>
        <v>0</v>
      </c>
      <c r="AQ22" s="28">
        <f ca="1">INDEX($G$7:$K$22,MATCH(AQ$6,$A$7:$A$22,0),MATCH(AQ$4,$G$6:$K$6,0))*1000*OFFSET(RRProfiles!$M$11,(AQ$5-1)*(RRProfiles!$L$9+1)+($A22-RRProfiles!$L$11),AQ$6-RRProfiles!$M$10,1,1)</f>
        <v>161590919.79382783</v>
      </c>
      <c r="AR22" s="28">
        <f ca="1">INDEX($G$7:$K$22,MATCH(AR$6,$A$7:$A$22,0),MATCH(AR$4,$G$6:$K$6,0))*1000*OFFSET(RRProfiles!$M$11,(AR$5-1)*(RRProfiles!$L$9+1)+($A22-RRProfiles!$L$11),AR$6-RRProfiles!$M$10,1,1)</f>
        <v>0</v>
      </c>
      <c r="AS22" s="28">
        <f ca="1">INDEX($G$7:$K$22,MATCH(AS$6,$A$7:$A$22,0),MATCH(AS$4,$G$6:$K$6,0))*1000*OFFSET(RRProfiles!$M$11,(AS$5-1)*(RRProfiles!$L$9+1)+($A22-RRProfiles!$L$11),AS$6-RRProfiles!$M$10,1,1)</f>
        <v>0</v>
      </c>
      <c r="AT22" s="28">
        <f ca="1">INDEX($G$7:$K$22,MATCH(AT$6,$A$7:$A$22,0),MATCH(AT$4,$G$6:$K$6,0))*1000*OFFSET(RRProfiles!$M$11,(AT$5-1)*(RRProfiles!$L$9+1)+($A22-RRProfiles!$L$11),AT$6-RRProfiles!$M$10,1,1)</f>
        <v>0</v>
      </c>
      <c r="AU22" s="28">
        <f ca="1">INDEX($G$7:$K$22,MATCH(AU$6,$A$7:$A$22,0),MATCH(AU$4,$G$6:$K$6,0))*1000*OFFSET(RRProfiles!$M$11,(AU$5-1)*(RRProfiles!$L$9+1)+($A22-RRProfiles!$L$11),AU$6-RRProfiles!$M$10,1,1)</f>
        <v>0</v>
      </c>
      <c r="AV22" s="28">
        <f ca="1">INDEX($G$7:$K$22,MATCH(AV$6,$A$7:$A$22,0),MATCH(AV$4,$G$6:$K$6,0))*1000*OFFSET(RRProfiles!$M$11,(AV$5-1)*(RRProfiles!$L$9+1)+($A22-RRProfiles!$L$11),AV$6-RRProfiles!$M$10,1,1)</f>
        <v>0</v>
      </c>
      <c r="AW22" s="28">
        <f ca="1">INDEX($G$7:$K$22,MATCH(AW$6,$A$7:$A$22,0),MATCH(AW$4,$G$6:$K$6,0))*1000*OFFSET(RRProfiles!$M$11,(AW$5-1)*(RRProfiles!$L$9+1)+($A22-RRProfiles!$L$11),AW$6-RRProfiles!$M$10,1,1)</f>
        <v>0</v>
      </c>
      <c r="AX22" s="28">
        <f ca="1">INDEX($G$7:$K$22,MATCH(AX$6,$A$7:$A$22,0),MATCH(AX$4,$G$6:$K$6,0))*1000*OFFSET(RRProfiles!$M$11,(AX$5-1)*(RRProfiles!$L$9+1)+($A22-RRProfiles!$L$11),AX$6-RRProfiles!$M$10,1,1)</f>
        <v>0</v>
      </c>
      <c r="AY22" s="28">
        <f ca="1">INDEX($G$7:$K$22,MATCH(AY$6,$A$7:$A$22,0),MATCH(AY$4,$G$6:$K$6,0))*1000*OFFSET(RRProfiles!$M$11,(AY$5-1)*(RRProfiles!$L$9+1)+($A22-RRProfiles!$L$11),AY$6-RRProfiles!$M$10,1,1)</f>
        <v>0</v>
      </c>
      <c r="AZ22" s="28">
        <f ca="1">INDEX($G$7:$K$22,MATCH(AZ$6,$A$7:$A$22,0),MATCH(AZ$4,$G$6:$K$6,0))*1000*OFFSET(RRProfiles!$M$11,(AZ$5-1)*(RRProfiles!$L$9+1)+($A22-RRProfiles!$L$11),AZ$6-RRProfiles!$M$10,1,1)</f>
        <v>0</v>
      </c>
      <c r="BA22" s="28">
        <f ca="1">INDEX($G$7:$K$22,MATCH(BA$6,$A$7:$A$22,0),MATCH(BA$4,$G$6:$K$6,0))*1000*OFFSET(RRProfiles!$M$11,(BA$5-1)*(RRProfiles!$L$9+1)+($A22-RRProfiles!$L$11),BA$6-RRProfiles!$M$10,1,1)</f>
        <v>45031742.38603624</v>
      </c>
      <c r="BB22" s="28">
        <f ca="1">INDEX($G$7:$K$22,MATCH(BB$6,$A$7:$A$22,0),MATCH(BB$4,$G$6:$K$6,0))*1000*OFFSET(RRProfiles!$M$11,(BB$5-1)*(RRProfiles!$L$9+1)+($A22-RRProfiles!$L$11),BB$6-RRProfiles!$M$10,1,1)</f>
        <v>0</v>
      </c>
      <c r="BC22" s="28">
        <f ca="1">INDEX($G$7:$K$22,MATCH(BC$6,$A$7:$A$22,0),MATCH(BC$4,$G$6:$K$6,0))*1000*OFFSET(RRProfiles!$M$11,(BC$5-1)*(RRProfiles!$L$9+1)+($A22-RRProfiles!$L$11),BC$6-RRProfiles!$M$10,1,1)</f>
        <v>0</v>
      </c>
      <c r="BD22" s="28">
        <f ca="1">INDEX($G$7:$K$22,MATCH(BD$6,$A$7:$A$22,0),MATCH(BD$4,$G$6:$K$6,0))*1000*OFFSET(RRProfiles!$M$11,(BD$5-1)*(RRProfiles!$L$9+1)+($A22-RRProfiles!$L$11),BD$6-RRProfiles!$M$10,1,1)</f>
        <v>26389109.604143687</v>
      </c>
      <c r="BE22" s="28">
        <f ca="1">INDEX($G$7:$K$22,MATCH(BE$6,$A$7:$A$22,0),MATCH(BE$4,$G$6:$K$6,0))*1000*OFFSET(RRProfiles!$M$11,(BE$5-1)*(RRProfiles!$L$9+1)+($A22-RRProfiles!$L$11),BE$6-RRProfiles!$M$10,1,1)</f>
        <v>27873701.017688882</v>
      </c>
      <c r="BF22" s="28">
        <f ca="1">INDEX($G$7:$K$22,MATCH(BF$6,$A$7:$A$22,0),MATCH(BF$4,$G$6:$K$6,0))*1000*OFFSET(RRProfiles!$M$11,(BF$5-1)*(RRProfiles!$L$9+1)+($A22-RRProfiles!$L$11),BF$6-RRProfiles!$M$10,1,1)</f>
        <v>29409739.053900573</v>
      </c>
      <c r="BG22" s="28">
        <f ca="1">INDEX($G$7:$K$22,MATCH(BG$6,$A$7:$A$22,0),MATCH(BG$4,$G$6:$K$6,0))*1000*OFFSET(RRProfiles!$M$11,(BG$5-1)*(RRProfiles!$L$9+1)+($A22-RRProfiles!$L$11),BG$6-RRProfiles!$M$10,1,1)</f>
        <v>30271664.600765724</v>
      </c>
      <c r="BH22" s="28">
        <f ca="1">INDEX($G$7:$K$22,MATCH(BH$6,$A$7:$A$22,0),MATCH(BH$4,$G$6:$K$6,0))*1000*OFFSET(RRProfiles!$M$11,(BH$5-1)*(RRProfiles!$L$9+1)+($A22-RRProfiles!$L$11),BH$6-RRProfiles!$M$10,1,1)</f>
        <v>0</v>
      </c>
      <c r="BI22" s="28">
        <f ca="1">INDEX($G$7:$K$22,MATCH(BI$6,$A$7:$A$22,0),MATCH(BI$4,$G$6:$K$6,0))*1000*OFFSET(RRProfiles!$M$11,(BI$5-1)*(RRProfiles!$L$9+1)+($A22-RRProfiles!$L$11),BI$6-RRProfiles!$M$10,1,1)</f>
        <v>0</v>
      </c>
      <c r="BJ22" s="28">
        <f ca="1">INDEX($G$7:$K$22,MATCH(BJ$6,$A$7:$A$22,0),MATCH(BJ$4,$G$6:$K$6,0))*1000*OFFSET(RRProfiles!$M$11,(BJ$5-1)*(RRProfiles!$L$9+1)+($A22-RRProfiles!$L$11),BJ$6-RRProfiles!$M$10,1,1)</f>
        <v>8048447.632351174</v>
      </c>
      <c r="BK22" s="28">
        <f ca="1">INDEX($G$7:$K$22,MATCH(BK$6,$A$7:$A$22,0),MATCH(BK$4,$G$6:$K$6,0))*1000*OFFSET(RRProfiles!$M$11,(BK$5-1)*(RRProfiles!$L$9+1)+($A22-RRProfiles!$L$11),BK$6-RRProfiles!$M$10,1,1)</f>
        <v>16144974.042811023</v>
      </c>
      <c r="BL22" s="28">
        <f ca="1">INDEX($G$7:$K$22,MATCH(BL$6,$A$7:$A$22,0),MATCH(BL$4,$G$6:$K$6,0))*1000*OFFSET(RRProfiles!$M$11,(BL$5-1)*(RRProfiles!$L$9+1)+($A22-RRProfiles!$L$11),BL$6-RRProfiles!$M$10,1,1)</f>
        <v>8065488.3661878696</v>
      </c>
      <c r="BM22" s="28">
        <f ca="1">INDEX($G$7:$K$22,MATCH(BM$6,$A$7:$A$22,0),MATCH(BM$4,$G$6:$K$6,0))*1000*OFFSET(RRProfiles!$M$11,(BM$5-1)*(RRProfiles!$L$9+1)+($A22-RRProfiles!$L$11),BM$6-RRProfiles!$M$10,1,1)</f>
        <v>0</v>
      </c>
      <c r="BN22" s="28">
        <f ca="1">INDEX($G$7:$K$22,MATCH(BN$6,$A$7:$A$22,0),MATCH(BN$4,$G$6:$K$6,0))*1000*OFFSET(RRProfiles!$M$11,(BN$5-1)*(RRProfiles!$L$9+1)+($A22-RRProfiles!$L$11),BN$6-RRProfiles!$M$10,1,1)</f>
        <v>0</v>
      </c>
      <c r="BO22" s="28">
        <f ca="1">INDEX($G$7:$K$22,MATCH(BO$6,$A$7:$A$22,0),MATCH(BO$4,$G$6:$K$6,0))*1000*OFFSET(RRProfiles!$M$11,(BO$5-1)*(RRProfiles!$L$9+1)+($A22-RRProfiles!$L$11),BO$6-RRProfiles!$M$10,1,1)</f>
        <v>0</v>
      </c>
      <c r="BP22" s="28">
        <f ca="1">INDEX($G$7:$K$22,MATCH(BP$6,$A$7:$A$22,0),MATCH(BP$4,$G$6:$K$6,0))*1000*OFFSET(RRProfiles!$M$11,(BP$5-1)*(RRProfiles!$L$9+1)+($A22-RRProfiles!$L$11),BP$6-RRProfiles!$M$10,1,1)</f>
        <v>9099985.5668101758</v>
      </c>
      <c r="BQ22" s="28">
        <f ca="1">INDEX($G$7:$K$22,MATCH(BQ$6,$A$7:$A$22,0),MATCH(BQ$4,$G$6:$K$6,0))*1000*OFFSET(RRProfiles!$M$11,(BQ$5-1)*(RRProfiles!$L$9+1)+($A22-RRProfiles!$L$11),BQ$6-RRProfiles!$M$10,1,1)</f>
        <v>23683110.085541666</v>
      </c>
      <c r="BR22" s="28">
        <f ca="1">INDEX($G$7:$K$22,MATCH(BR$6,$A$7:$A$22,0),MATCH(BR$4,$G$6:$K$6,0))*1000*OFFSET(RRProfiles!$M$11,(BR$5-1)*(RRProfiles!$L$9+1)+($A22-RRProfiles!$L$11),BR$6-RRProfiles!$M$10,1,1)</f>
        <v>24808520.923331287</v>
      </c>
      <c r="BS22" s="28">
        <f ca="1">INDEX($G$7:$K$22,MATCH(BS$6,$A$7:$A$22,0),MATCH(BS$4,$G$6:$K$6,0))*1000*OFFSET(RRProfiles!$M$11,(BS$5-1)*(RRProfiles!$L$9+1)+($A22-RRProfiles!$L$11),BS$6-RRProfiles!$M$10,1,1)</f>
        <v>42093744.029821344</v>
      </c>
      <c r="BT22" s="28">
        <f ca="1">INDEX($G$7:$K$22,MATCH(BT$6,$A$7:$A$22,0),MATCH(BT$4,$G$6:$K$6,0))*1000*OFFSET(RRProfiles!$M$11,(BT$5-1)*(RRProfiles!$L$9+1)+($A22-RRProfiles!$L$11),BT$6-RRProfiles!$M$10,1,1)</f>
        <v>28020391.564157452</v>
      </c>
      <c r="BU22" s="28">
        <f ca="1">INDEX($G$7:$K$22,MATCH(BU$6,$A$7:$A$22,0),MATCH(BU$4,$G$6:$K$6,0))*1000*OFFSET(RRProfiles!$M$11,(BU$5-1)*(RRProfiles!$L$9+1)+($A22-RRProfiles!$L$11),BU$6-RRProfiles!$M$10,1,1)</f>
        <v>30011416.455926102</v>
      </c>
      <c r="BV22" s="28">
        <f ca="1">INDEX($G$7:$K$22,MATCH(BV$6,$A$7:$A$22,0),MATCH(BV$4,$G$6:$K$6,0))*1000*OFFSET(RRProfiles!$M$11,(BV$5-1)*(RRProfiles!$L$9+1)+($A22-RRProfiles!$L$11),BV$6-RRProfiles!$M$10,1,1)</f>
        <v>32696942.498558164</v>
      </c>
      <c r="BW22" s="28">
        <f ca="1">INDEX($G$7:$K$22,MATCH(BW$6,$A$7:$A$22,0),MATCH(BW$4,$G$6:$K$6,0))*1000*OFFSET(RRProfiles!$M$11,(BW$5-1)*(RRProfiles!$L$9+1)+($A22-RRProfiles!$L$11),BW$6-RRProfiles!$M$10,1,1)</f>
        <v>0</v>
      </c>
      <c r="BX22" s="28">
        <f ca="1">INDEX($G$7:$K$22,MATCH(BX$6,$A$7:$A$22,0),MATCH(BX$4,$G$6:$K$6,0))*1000*OFFSET(RRProfiles!$M$11,(BX$5-1)*(RRProfiles!$L$9+1)+($A22-RRProfiles!$L$11),BX$6-RRProfiles!$M$10,1,1)</f>
        <v>0</v>
      </c>
      <c r="BY22" s="28">
        <f ca="1">INDEX($G$7:$K$22,MATCH(BY$6,$A$7:$A$22,0),MATCH(BY$4,$G$6:$K$6,0))*1000*OFFSET(RRProfiles!$M$11,(BY$5-1)*(RRProfiles!$L$9+1)+($A22-RRProfiles!$L$11),BY$6-RRProfiles!$M$10,1,1)</f>
        <v>0</v>
      </c>
      <c r="BZ22" s="28">
        <f ca="1">INDEX($G$7:$K$22,MATCH(BZ$6,$A$7:$A$22,0),MATCH(BZ$4,$G$6:$K$6,0))*1000*OFFSET(RRProfiles!$M$11,(BZ$5-1)*(RRProfiles!$L$9+1)+($A22-RRProfiles!$L$11),BZ$6-RRProfiles!$M$10,1,1)</f>
        <v>0</v>
      </c>
      <c r="CA22" s="28">
        <f ca="1">INDEX($G$7:$K$22,MATCH(CA$6,$A$7:$A$22,0),MATCH(CA$4,$G$6:$K$6,0))*1000*OFFSET(RRProfiles!$M$11,(CA$5-1)*(RRProfiles!$L$9+1)+($A22-RRProfiles!$L$11),CA$6-RRProfiles!$M$10,1,1)</f>
        <v>0</v>
      </c>
      <c r="CB22" s="28">
        <f ca="1">INDEX($G$7:$K$22,MATCH(CB$6,$A$7:$A$22,0),MATCH(CB$4,$G$6:$K$6,0))*1000*OFFSET(RRProfiles!$M$11,(CB$5-1)*(RRProfiles!$L$9+1)+($A22-RRProfiles!$L$11),CB$6-RRProfiles!$M$10,1,1)</f>
        <v>0</v>
      </c>
      <c r="CC22" s="28">
        <f ca="1">INDEX($G$7:$K$22,MATCH(CC$6,$A$7:$A$22,0),MATCH(CC$4,$G$6:$K$6,0))*1000*OFFSET(RRProfiles!$M$11,(CC$5-1)*(RRProfiles!$L$9+1)+($A22-RRProfiles!$L$11),CC$6-RRProfiles!$M$10,1,1)</f>
        <v>0</v>
      </c>
      <c r="CD22" s="28">
        <f ca="1">INDEX($G$7:$K$22,MATCH(CD$6,$A$7:$A$22,0),MATCH(CD$4,$G$6:$K$6,0))*1000*OFFSET(RRProfiles!$M$11,(CD$5-1)*(RRProfiles!$L$9+1)+($A22-RRProfiles!$L$11),CD$6-RRProfiles!$M$10,1,1)</f>
        <v>0</v>
      </c>
      <c r="CE22" s="28">
        <f ca="1">INDEX($G$7:$K$22,MATCH(CE$6,$A$7:$A$22,0),MATCH(CE$4,$G$6:$K$6,0))*1000*OFFSET(RRProfiles!$M$11,(CE$5-1)*(RRProfiles!$L$9+1)+($A22-RRProfiles!$L$11),CE$6-RRProfiles!$M$10,1,1)</f>
        <v>0</v>
      </c>
      <c r="CF22" s="28">
        <f ca="1">INDEX($G$7:$K$22,MATCH(CF$6,$A$7:$A$22,0),MATCH(CF$4,$G$6:$K$6,0))*1000*OFFSET(RRProfiles!$M$11,(CF$5-1)*(RRProfiles!$L$9+1)+($A22-RRProfiles!$L$11),CF$6-RRProfiles!$M$10,1,1)</f>
        <v>0</v>
      </c>
      <c r="CG22" s="28">
        <f ca="1">INDEX($G$7:$K$22,MATCH(CG$6,$A$7:$A$22,0),MATCH(CG$4,$G$6:$K$6,0))*1000*OFFSET(RRProfiles!$M$11,(CG$5-1)*(RRProfiles!$L$9+1)+($A22-RRProfiles!$L$11),CG$6-RRProfiles!$M$10,1,1)</f>
        <v>0</v>
      </c>
      <c r="CH22" s="28">
        <f ca="1">INDEX($G$7:$K$22,MATCH(CH$6,$A$7:$A$22,0),MATCH(CH$4,$G$6:$K$6,0))*1000*OFFSET(RRProfiles!$M$11,(CH$5-1)*(RRProfiles!$L$9+1)+($A22-RRProfiles!$L$11),CH$6-RRProfiles!$M$10,1,1)</f>
        <v>0</v>
      </c>
      <c r="CI22" s="28">
        <f ca="1">INDEX($G$7:$K$22,MATCH(CI$6,$A$7:$A$22,0),MATCH(CI$4,$G$6:$K$6,0))*1000*OFFSET(RRProfiles!$M$11,(CI$5-1)*(RRProfiles!$L$9+1)+($A22-RRProfiles!$L$11),CI$6-RRProfiles!$M$10,1,1)</f>
        <v>11770880.134200005</v>
      </c>
      <c r="CJ22" s="28">
        <f ca="1">INDEX($G$7:$K$22,MATCH(CJ$6,$A$7:$A$22,0),MATCH(CJ$4,$G$6:$K$6,0))*1000*OFFSET(RRProfiles!$M$11,(CJ$5-1)*(RRProfiles!$L$9+1)+($A22-RRProfiles!$L$11),CJ$6-RRProfiles!$M$10,1,1)</f>
        <v>25070877.887175404</v>
      </c>
      <c r="CK22" s="28">
        <f ca="1">INDEX($G$7:$K$22,MATCH(CK$6,$A$7:$A$22,0),MATCH(CK$4,$G$6:$K$6,0))*1000*OFFSET(RRProfiles!$M$11,(CK$5-1)*(RRProfiles!$L$9+1)+($A22-RRProfiles!$L$11),CK$6-RRProfiles!$M$10,1,1)</f>
        <v>26790290.49812898</v>
      </c>
      <c r="CL22" s="28">
        <f ca="1">INDEX($G$7:$K$22,MATCH(CL$6,$A$7:$A$22,0),MATCH(CL$4,$G$6:$K$6,0))*1000*OFFSET(RRProfiles!$M$11,(CL$5-1)*(RRProfiles!$L$9+1)+($A22-RRProfiles!$L$11),CL$6-RRProfiles!$M$10,1,1)</f>
        <v>28986992.6274627</v>
      </c>
      <c r="CM22" s="28">
        <f ca="1">INDEX($G$7:$K$22,MATCH(CM$6,$A$7:$A$22,0),MATCH(CM$4,$G$6:$K$6,0))*1000*OFFSET(RRProfiles!$M$11,(CM$5-1)*(RRProfiles!$L$9+1)+($A22-RRProfiles!$L$11),CM$6-RRProfiles!$M$10,1,1)</f>
        <v>30580562.542966742</v>
      </c>
      <c r="CN22" s="28">
        <f ca="1">INDEX($G$7:$K$22,MATCH(CN$6,$A$7:$A$22,0),MATCH(CN$4,$G$6:$K$6,0))*1000*OFFSET(RRProfiles!$M$11,(CN$5-1)*(RRProfiles!$L$9+1)+($A22-RRProfiles!$L$11),CN$6-RRProfiles!$M$10,1,1)</f>
        <v>0</v>
      </c>
      <c r="CO22" s="28">
        <f ca="1">INDEX($G$7:$K$22,MATCH(CO$6,$A$7:$A$22,0),MATCH(CO$4,$G$6:$K$6,0))*1000*OFFSET(RRProfiles!$M$11,(CO$5-1)*(RRProfiles!$L$9+1)+($A22-RRProfiles!$L$11),CO$6-RRProfiles!$M$10,1,1)</f>
        <v>0</v>
      </c>
      <c r="CP22" s="28">
        <f ca="1">INDEX($G$7:$K$22,MATCH(CP$6,$A$7:$A$22,0),MATCH(CP$4,$G$6:$K$6,0))*1000*OFFSET(RRProfiles!$M$11,(CP$5-1)*(RRProfiles!$L$9+1)+($A22-RRProfiles!$L$11),CP$6-RRProfiles!$M$10,1,1)</f>
        <v>0</v>
      </c>
      <c r="CQ22" s="28">
        <f ca="1">INDEX($G$7:$K$22,MATCH(CQ$6,$A$7:$A$22,0),MATCH(CQ$4,$G$6:$K$6,0))*1000*OFFSET(RRProfiles!$M$11,(CQ$5-1)*(RRProfiles!$L$9+1)+($A22-RRProfiles!$L$11),CQ$6-RRProfiles!$M$10,1,1)</f>
        <v>0</v>
      </c>
      <c r="CR22" s="28">
        <f ca="1">INDEX($G$7:$K$22,MATCH(CR$6,$A$7:$A$22,0),MATCH(CR$4,$G$6:$K$6,0))*1000*OFFSET(RRProfiles!$M$11,(CR$5-1)*(RRProfiles!$L$9+1)+($A22-RRProfiles!$L$11),CR$6-RRProfiles!$M$10,1,1)</f>
        <v>0</v>
      </c>
      <c r="CS22" s="28">
        <f ca="1">INDEX($G$7:$K$22,MATCH(CS$6,$A$7:$A$22,0),MATCH(CS$4,$G$6:$K$6,0))*1000*OFFSET(RRProfiles!$M$11,(CS$5-1)*(RRProfiles!$L$9+1)+($A22-RRProfiles!$L$11),CS$6-RRProfiles!$M$10,1,1)</f>
        <v>0</v>
      </c>
      <c r="CT22" s="28">
        <f ca="1">INDEX($G$7:$K$22,MATCH(CT$6,$A$7:$A$22,0),MATCH(CT$4,$G$6:$K$6,0))*1000*OFFSET(RRProfiles!$M$11,(CT$5-1)*(RRProfiles!$L$9+1)+($A22-RRProfiles!$L$11),CT$6-RRProfiles!$M$10,1,1)</f>
        <v>0</v>
      </c>
      <c r="CU22" s="28">
        <f ca="1">INDEX($G$7:$K$22,MATCH(CU$6,$A$7:$A$22,0),MATCH(CU$4,$G$6:$K$6,0))*1000*OFFSET(RRProfiles!$M$11,(CU$5-1)*(RRProfiles!$L$9+1)+($A22-RRProfiles!$L$11),CU$6-RRProfiles!$M$10,1,1)</f>
        <v>0</v>
      </c>
      <c r="CV22" s="28">
        <f ca="1">INDEX($G$7:$K$22,MATCH(CV$6,$A$7:$A$22,0),MATCH(CV$4,$G$6:$K$6,0))*1000*OFFSET(RRProfiles!$M$11,(CV$5-1)*(RRProfiles!$L$9+1)+($A22-RRProfiles!$L$11),CV$6-RRProfiles!$M$10,1,1)</f>
        <v>0</v>
      </c>
      <c r="CW22" s="28">
        <f ca="1">INDEX($G$7:$K$22,MATCH(CW$6,$A$7:$A$22,0),MATCH(CW$4,$G$6:$K$6,0))*1000*OFFSET(RRProfiles!$M$11,(CW$5-1)*(RRProfiles!$L$9+1)+($A22-RRProfiles!$L$11),CW$6-RRProfiles!$M$10,1,1)</f>
        <v>0</v>
      </c>
      <c r="CX22" s="28">
        <f ca="1">INDEX($G$7:$K$22,MATCH(CX$6,$A$7:$A$22,0),MATCH(CX$4,$G$6:$K$6,0))*1000*OFFSET(RRProfiles!$M$11,(CX$5-1)*(RRProfiles!$L$9+1)+($A22-RRProfiles!$L$11),CX$6-RRProfiles!$M$10,1,1)</f>
        <v>0</v>
      </c>
      <c r="CY22" s="28">
        <f ca="1">INDEX($G$7:$K$22,MATCH(CY$6,$A$7:$A$22,0),MATCH(CY$4,$G$6:$K$6,0))*1000*OFFSET(RRProfiles!$M$11,(CY$5-1)*(RRProfiles!$L$9+1)+($A22-RRProfiles!$L$11),CY$6-RRProfiles!$M$10,1,1)</f>
        <v>0</v>
      </c>
      <c r="CZ22" s="28">
        <f ca="1">INDEX($G$7:$K$22,MATCH(CZ$6,$A$7:$A$22,0),MATCH(CZ$4,$G$6:$K$6,0))*1000*OFFSET(RRProfiles!$M$11,(CZ$5-1)*(RRProfiles!$L$9+1)+($A22-RRProfiles!$L$11),CZ$6-RRProfiles!$M$10,1,1)</f>
        <v>14086720.98720092</v>
      </c>
      <c r="DA22" s="28">
        <f ca="1">INDEX($G$7:$K$22,MATCH(DA$6,$A$7:$A$22,0),MATCH(DA$4,$G$6:$K$6,0))*1000*OFFSET(RRProfiles!$M$11,(DA$5-1)*(RRProfiles!$L$9+1)+($A22-RRProfiles!$L$11),DA$6-RRProfiles!$M$10,1,1)</f>
        <v>0</v>
      </c>
      <c r="DB22" s="28">
        <f ca="1">INDEX($G$7:$K$22,MATCH(DB$6,$A$7:$A$22,0),MATCH(DB$4,$G$6:$K$6,0))*1000*OFFSET(RRProfiles!$M$11,(DB$5-1)*(RRProfiles!$L$9+1)+($A22-RRProfiles!$L$11),DB$6-RRProfiles!$M$10,1,1)</f>
        <v>0</v>
      </c>
      <c r="DC22" s="28">
        <f ca="1">INDEX($G$7:$K$22,MATCH(DC$6,$A$7:$A$22,0),MATCH(DC$4,$G$6:$K$6,0))*1000*OFFSET(RRProfiles!$M$11,(DC$5-1)*(RRProfiles!$L$9+1)+($A22-RRProfiles!$L$11),DC$6-RRProfiles!$M$10,1,1)</f>
        <v>0</v>
      </c>
    </row>
  </sheetData>
  <mergeCells count="4">
    <mergeCell ref="L5:P5"/>
    <mergeCell ref="Q5:U5"/>
    <mergeCell ref="G5:K5"/>
    <mergeCell ref="V5:Z5"/>
  </mergeCells>
  <pageMargins left="0.7" right="0.7" top="0.75" bottom="0.75" header="0.3" footer="0.3"/>
  <pageSetup orientation="portrait" horizontalDpi="300" verticalDpi="300" r:id="rId1"/>
  <headerFooter>
    <oddFooter>&amp;L&amp;1#&amp;"Calibri"&amp;14&amp;K000000Business Use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F95BD-ACBC-46F3-935E-2BB36A7E58D1}">
  <sheetPr>
    <tabColor rgb="FF00FFFF"/>
  </sheetPr>
  <dimension ref="A1:DC22"/>
  <sheetViews>
    <sheetView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26" sqref="B26"/>
    </sheetView>
  </sheetViews>
  <sheetFormatPr defaultColWidth="10.9296875" defaultRowHeight="14.25" x14ac:dyDescent="0.45"/>
  <sheetData>
    <row r="1" spans="1:107" ht="15" customHeight="1" x14ac:dyDescent="0.45">
      <c r="A1" t="s">
        <v>33</v>
      </c>
    </row>
    <row r="2" spans="1:107" x14ac:dyDescent="0.45">
      <c r="A2" t="s">
        <v>32</v>
      </c>
    </row>
    <row r="4" spans="1:107" x14ac:dyDescent="0.45">
      <c r="A4" t="s">
        <v>28</v>
      </c>
      <c r="AB4" t="str" cm="1">
        <f t="array" ref="AB4">INDEX(RRProfiles!$B$2:$B$6,AB5)</f>
        <v>NGCC</v>
      </c>
      <c r="AC4" t="str" cm="1">
        <f t="array" ref="AC4">INDEX(RRProfiles!$B$2:$B$6,AC5)</f>
        <v>NGCC</v>
      </c>
      <c r="AD4" t="str" cm="1">
        <f t="array" ref="AD4">INDEX(RRProfiles!$B$2:$B$6,AD5)</f>
        <v>NGCC</v>
      </c>
      <c r="AE4" t="str" cm="1">
        <f t="array" ref="AE4">INDEX(RRProfiles!$B$2:$B$6,AE5)</f>
        <v>NGCC</v>
      </c>
      <c r="AF4" t="str" cm="1">
        <f t="array" ref="AF4">INDEX(RRProfiles!$B$2:$B$6,AF5)</f>
        <v>NGCC</v>
      </c>
      <c r="AG4" t="str" cm="1">
        <f t="array" ref="AG4">INDEX(RRProfiles!$B$2:$B$6,AG5)</f>
        <v>NGCC</v>
      </c>
      <c r="AH4" t="str" cm="1">
        <f t="array" ref="AH4">INDEX(RRProfiles!$B$2:$B$6,AH5)</f>
        <v>NGCC</v>
      </c>
      <c r="AI4" t="str" cm="1">
        <f t="array" ref="AI4">INDEX(RRProfiles!$B$2:$B$6,AI5)</f>
        <v>NGCC</v>
      </c>
      <c r="AJ4" t="str" cm="1">
        <f t="array" ref="AJ4">INDEX(RRProfiles!$B$2:$B$6,AJ5)</f>
        <v>NGCC</v>
      </c>
      <c r="AK4" t="str" cm="1">
        <f t="array" ref="AK4">INDEX(RRProfiles!$B$2:$B$6,AK5)</f>
        <v>NGCC</v>
      </c>
      <c r="AL4" t="str" cm="1">
        <f t="array" ref="AL4">INDEX(RRProfiles!$B$2:$B$6,AL5)</f>
        <v>NGCC</v>
      </c>
      <c r="AM4" t="str" cm="1">
        <f t="array" ref="AM4">INDEX(RRProfiles!$B$2:$B$6,AM5)</f>
        <v>NGCC</v>
      </c>
      <c r="AN4" t="str" cm="1">
        <f t="array" ref="AN4">INDEX(RRProfiles!$B$2:$B$6,AN5)</f>
        <v>NGCC</v>
      </c>
      <c r="AO4" t="str" cm="1">
        <f t="array" ref="AO4">INDEX(RRProfiles!$B$2:$B$6,AO5)</f>
        <v>NGCC</v>
      </c>
      <c r="AP4" t="str" cm="1">
        <f t="array" ref="AP4">INDEX(RRProfiles!$B$2:$B$6,AP5)</f>
        <v>NGCC</v>
      </c>
      <c r="AQ4" t="str" cm="1">
        <f t="array" ref="AQ4">INDEX(RRProfiles!$B$2:$B$6,AQ5)</f>
        <v>NGCC</v>
      </c>
      <c r="AR4" t="str" cm="1">
        <f t="array" ref="AR4">INDEX(RRProfiles!$B$2:$B$6,AR5)</f>
        <v>SCCT</v>
      </c>
      <c r="AS4" t="str" cm="1">
        <f t="array" ref="AS4">INDEX(RRProfiles!$B$2:$B$6,AS5)</f>
        <v>SCCT</v>
      </c>
      <c r="AT4" t="str" cm="1">
        <f t="array" ref="AT4">INDEX(RRProfiles!$B$2:$B$6,AT5)</f>
        <v>SCCT</v>
      </c>
      <c r="AU4" t="str" cm="1">
        <f t="array" ref="AU4">INDEX(RRProfiles!$B$2:$B$6,AU5)</f>
        <v>SCCT</v>
      </c>
      <c r="AV4" t="str" cm="1">
        <f t="array" ref="AV4">INDEX(RRProfiles!$B$2:$B$6,AV5)</f>
        <v>SCCT</v>
      </c>
      <c r="AW4" t="str" cm="1">
        <f t="array" ref="AW4">INDEX(RRProfiles!$B$2:$B$6,AW5)</f>
        <v>SCCT</v>
      </c>
      <c r="AX4" t="str" cm="1">
        <f t="array" ref="AX4">INDEX(RRProfiles!$B$2:$B$6,AX5)</f>
        <v>SCCT</v>
      </c>
      <c r="AY4" t="str" cm="1">
        <f t="array" ref="AY4">INDEX(RRProfiles!$B$2:$B$6,AY5)</f>
        <v>SCCT</v>
      </c>
      <c r="AZ4" t="str" cm="1">
        <f t="array" ref="AZ4">INDEX(RRProfiles!$B$2:$B$6,AZ5)</f>
        <v>SCCT</v>
      </c>
      <c r="BA4" t="str" cm="1">
        <f t="array" ref="BA4">INDEX(RRProfiles!$B$2:$B$6,BA5)</f>
        <v>SCCT</v>
      </c>
      <c r="BB4" t="str" cm="1">
        <f t="array" ref="BB4">INDEX(RRProfiles!$B$2:$B$6,BB5)</f>
        <v>SCCT</v>
      </c>
      <c r="BC4" t="str" cm="1">
        <f t="array" ref="BC4">INDEX(RRProfiles!$B$2:$B$6,BC5)</f>
        <v>SCCT</v>
      </c>
      <c r="BD4" t="str" cm="1">
        <f t="array" ref="BD4">INDEX(RRProfiles!$B$2:$B$6,BD5)</f>
        <v>SCCT</v>
      </c>
      <c r="BE4" t="str" cm="1">
        <f t="array" ref="BE4">INDEX(RRProfiles!$B$2:$B$6,BE5)</f>
        <v>SCCT</v>
      </c>
      <c r="BF4" t="str" cm="1">
        <f t="array" ref="BF4">INDEX(RRProfiles!$B$2:$B$6,BF5)</f>
        <v>SCCT</v>
      </c>
      <c r="BG4" t="str" cm="1">
        <f t="array" ref="BG4">INDEX(RRProfiles!$B$2:$B$6,BG5)</f>
        <v>SCCT</v>
      </c>
      <c r="BH4" t="str" cm="1">
        <f t="array" ref="BH4">INDEX(RRProfiles!$B$2:$B$6,BH5)</f>
        <v>Solar</v>
      </c>
      <c r="BI4" t="str" cm="1">
        <f t="array" ref="BI4">INDEX(RRProfiles!$B$2:$B$6,BI5)</f>
        <v>Solar</v>
      </c>
      <c r="BJ4" t="str" cm="1">
        <f t="array" ref="BJ4">INDEX(RRProfiles!$B$2:$B$6,BJ5)</f>
        <v>Solar</v>
      </c>
      <c r="BK4" t="str" cm="1">
        <f t="array" ref="BK4">INDEX(RRProfiles!$B$2:$B$6,BK5)</f>
        <v>Solar</v>
      </c>
      <c r="BL4" t="str" cm="1">
        <f t="array" ref="BL4">INDEX(RRProfiles!$B$2:$B$6,BL5)</f>
        <v>Solar</v>
      </c>
      <c r="BM4" t="str" cm="1">
        <f t="array" ref="BM4">INDEX(RRProfiles!$B$2:$B$6,BM5)</f>
        <v>Solar</v>
      </c>
      <c r="BN4" t="str" cm="1">
        <f t="array" ref="BN4">INDEX(RRProfiles!$B$2:$B$6,BN5)</f>
        <v>Solar</v>
      </c>
      <c r="BO4" t="str" cm="1">
        <f t="array" ref="BO4">INDEX(RRProfiles!$B$2:$B$6,BO5)</f>
        <v>Solar</v>
      </c>
      <c r="BP4" t="str" cm="1">
        <f t="array" ref="BP4">INDEX(RRProfiles!$B$2:$B$6,BP5)</f>
        <v>Solar</v>
      </c>
      <c r="BQ4" t="str" cm="1">
        <f t="array" ref="BQ4">INDEX(RRProfiles!$B$2:$B$6,BQ5)</f>
        <v>Solar</v>
      </c>
      <c r="BR4" t="str" cm="1">
        <f t="array" ref="BR4">INDEX(RRProfiles!$B$2:$B$6,BR5)</f>
        <v>Solar</v>
      </c>
      <c r="BS4" t="str" cm="1">
        <f t="array" ref="BS4">INDEX(RRProfiles!$B$2:$B$6,BS5)</f>
        <v>Solar</v>
      </c>
      <c r="BT4" t="str" cm="1">
        <f t="array" ref="BT4">INDEX(RRProfiles!$B$2:$B$6,BT5)</f>
        <v>Solar</v>
      </c>
      <c r="BU4" t="str" cm="1">
        <f t="array" ref="BU4">INDEX(RRProfiles!$B$2:$B$6,BU5)</f>
        <v>Solar</v>
      </c>
      <c r="BV4" t="str" cm="1">
        <f t="array" ref="BV4">INDEX(RRProfiles!$B$2:$B$6,BV5)</f>
        <v>Solar</v>
      </c>
      <c r="BW4" t="str" cm="1">
        <f t="array" ref="BW4">INDEX(RRProfiles!$B$2:$B$6,BW5)</f>
        <v>Solar</v>
      </c>
      <c r="BX4" t="str" cm="1">
        <f t="array" ref="BX4">INDEX(RRProfiles!$B$2:$B$6,BX5)</f>
        <v>Storage</v>
      </c>
      <c r="BY4" t="str" cm="1">
        <f t="array" ref="BY4">INDEX(RRProfiles!$B$2:$B$6,BY5)</f>
        <v>Storage</v>
      </c>
      <c r="BZ4" t="str" cm="1">
        <f t="array" ref="BZ4">INDEX(RRProfiles!$B$2:$B$6,BZ5)</f>
        <v>Storage</v>
      </c>
      <c r="CA4" t="str" cm="1">
        <f t="array" ref="CA4">INDEX(RRProfiles!$B$2:$B$6,CA5)</f>
        <v>Storage</v>
      </c>
      <c r="CB4" t="str" cm="1">
        <f t="array" ref="CB4">INDEX(RRProfiles!$B$2:$B$6,CB5)</f>
        <v>Storage</v>
      </c>
      <c r="CC4" t="str" cm="1">
        <f t="array" ref="CC4">INDEX(RRProfiles!$B$2:$B$6,CC5)</f>
        <v>Storage</v>
      </c>
      <c r="CD4" t="str" cm="1">
        <f t="array" ref="CD4">INDEX(RRProfiles!$B$2:$B$6,CD5)</f>
        <v>Storage</v>
      </c>
      <c r="CE4" t="str" cm="1">
        <f t="array" ref="CE4">INDEX(RRProfiles!$B$2:$B$6,CE5)</f>
        <v>Storage</v>
      </c>
      <c r="CF4" t="str" cm="1">
        <f t="array" ref="CF4">INDEX(RRProfiles!$B$2:$B$6,CF5)</f>
        <v>Storage</v>
      </c>
      <c r="CG4" t="str" cm="1">
        <f t="array" ref="CG4">INDEX(RRProfiles!$B$2:$B$6,CG5)</f>
        <v>Storage</v>
      </c>
      <c r="CH4" t="str" cm="1">
        <f t="array" ref="CH4">INDEX(RRProfiles!$B$2:$B$6,CH5)</f>
        <v>Storage</v>
      </c>
      <c r="CI4" t="str" cm="1">
        <f t="array" ref="CI4">INDEX(RRProfiles!$B$2:$B$6,CI5)</f>
        <v>Storage</v>
      </c>
      <c r="CJ4" t="str" cm="1">
        <f t="array" ref="CJ4">INDEX(RRProfiles!$B$2:$B$6,CJ5)</f>
        <v>Storage</v>
      </c>
      <c r="CK4" t="str" cm="1">
        <f t="array" ref="CK4">INDEX(RRProfiles!$B$2:$B$6,CK5)</f>
        <v>Storage</v>
      </c>
      <c r="CL4" t="str" cm="1">
        <f t="array" ref="CL4">INDEX(RRProfiles!$B$2:$B$6,CL5)</f>
        <v>Storage</v>
      </c>
      <c r="CM4" t="str" cm="1">
        <f t="array" ref="CM4">INDEX(RRProfiles!$B$2:$B$6,CM5)</f>
        <v>Storage</v>
      </c>
      <c r="CN4" t="str" cm="1">
        <f t="array" ref="CN4">INDEX(RRProfiles!$B$2:$B$6,CN5)</f>
        <v>Wind</v>
      </c>
      <c r="CO4" t="str" cm="1">
        <f t="array" ref="CO4">INDEX(RRProfiles!$B$2:$B$6,CO5)</f>
        <v>Wind</v>
      </c>
      <c r="CP4" t="str" cm="1">
        <f t="array" ref="CP4">INDEX(RRProfiles!$B$2:$B$6,CP5)</f>
        <v>Wind</v>
      </c>
      <c r="CQ4" t="str" cm="1">
        <f t="array" ref="CQ4">INDEX(RRProfiles!$B$2:$B$6,CQ5)</f>
        <v>Wind</v>
      </c>
      <c r="CR4" t="str" cm="1">
        <f t="array" ref="CR4">INDEX(RRProfiles!$B$2:$B$6,CR5)</f>
        <v>Wind</v>
      </c>
      <c r="CS4" t="str" cm="1">
        <f t="array" ref="CS4">INDEX(RRProfiles!$B$2:$B$6,CS5)</f>
        <v>Wind</v>
      </c>
      <c r="CT4" t="str" cm="1">
        <f t="array" ref="CT4">INDEX(RRProfiles!$B$2:$B$6,CT5)</f>
        <v>Wind</v>
      </c>
      <c r="CU4" t="str" cm="1">
        <f t="array" ref="CU4">INDEX(RRProfiles!$B$2:$B$6,CU5)</f>
        <v>Wind</v>
      </c>
      <c r="CV4" t="str" cm="1">
        <f t="array" ref="CV4">INDEX(RRProfiles!$B$2:$B$6,CV5)</f>
        <v>Wind</v>
      </c>
      <c r="CW4" t="str" cm="1">
        <f t="array" ref="CW4">INDEX(RRProfiles!$B$2:$B$6,CW5)</f>
        <v>Wind</v>
      </c>
      <c r="CX4" t="str" cm="1">
        <f t="array" ref="CX4">INDEX(RRProfiles!$B$2:$B$6,CX5)</f>
        <v>Wind</v>
      </c>
      <c r="CY4" t="str" cm="1">
        <f t="array" ref="CY4">INDEX(RRProfiles!$B$2:$B$6,CY5)</f>
        <v>Wind</v>
      </c>
      <c r="CZ4" t="str" cm="1">
        <f t="array" ref="CZ4">INDEX(RRProfiles!$B$2:$B$6,CZ5)</f>
        <v>Wind</v>
      </c>
      <c r="DA4" t="str" cm="1">
        <f t="array" ref="DA4">INDEX(RRProfiles!$B$2:$B$6,DA5)</f>
        <v>Wind</v>
      </c>
      <c r="DB4" t="str" cm="1">
        <f t="array" ref="DB4">INDEX(RRProfiles!$B$2:$B$6,DB5)</f>
        <v>Wind</v>
      </c>
      <c r="DC4" t="str" cm="1">
        <f t="array" ref="DC4">INDEX(RRProfiles!$B$2:$B$6,DC5)</f>
        <v>Wind</v>
      </c>
    </row>
    <row r="5" spans="1:107" x14ac:dyDescent="0.45">
      <c r="A5" t="s">
        <v>29</v>
      </c>
      <c r="B5" s="23"/>
      <c r="C5" s="23"/>
      <c r="G5" s="45" t="s">
        <v>42</v>
      </c>
      <c r="H5" s="45"/>
      <c r="I5" s="45"/>
      <c r="J5" s="45"/>
      <c r="K5" s="45"/>
      <c r="L5" s="45" t="s">
        <v>35</v>
      </c>
      <c r="M5" s="45"/>
      <c r="N5" s="45"/>
      <c r="O5" s="45"/>
      <c r="P5" s="45"/>
      <c r="Q5" s="45" t="s">
        <v>34</v>
      </c>
      <c r="R5" s="45"/>
      <c r="S5" s="45"/>
      <c r="T5" s="45"/>
      <c r="U5" s="45"/>
      <c r="V5" s="45" t="s">
        <v>36</v>
      </c>
      <c r="W5" s="45"/>
      <c r="X5" s="45"/>
      <c r="Y5" s="45"/>
      <c r="Z5" s="45"/>
      <c r="AB5" s="1">
        <v>1</v>
      </c>
      <c r="AC5">
        <f>IF(AB$6+1&gt;$A$22,AB5+1,AB5)</f>
        <v>1</v>
      </c>
      <c r="AD5">
        <f t="shared" ref="AD5:AG5" si="0">IF(AC$6+1&gt;$A$22,AC5+1,AC5)</f>
        <v>1</v>
      </c>
      <c r="AE5">
        <f t="shared" si="0"/>
        <v>1</v>
      </c>
      <c r="AF5">
        <f t="shared" si="0"/>
        <v>1</v>
      </c>
      <c r="AG5">
        <f t="shared" si="0"/>
        <v>1</v>
      </c>
      <c r="AH5">
        <f t="shared" ref="AH5:AR5" si="1">IF(AG$6+1&gt;$A$22,AG5+1,AG5)</f>
        <v>1</v>
      </c>
      <c r="AI5">
        <f t="shared" si="1"/>
        <v>1</v>
      </c>
      <c r="AJ5">
        <f t="shared" si="1"/>
        <v>1</v>
      </c>
      <c r="AK5">
        <f t="shared" si="1"/>
        <v>1</v>
      </c>
      <c r="AL5">
        <f t="shared" si="1"/>
        <v>1</v>
      </c>
      <c r="AM5">
        <f t="shared" si="1"/>
        <v>1</v>
      </c>
      <c r="AN5">
        <f t="shared" si="1"/>
        <v>1</v>
      </c>
      <c r="AO5">
        <f t="shared" si="1"/>
        <v>1</v>
      </c>
      <c r="AP5">
        <f t="shared" si="1"/>
        <v>1</v>
      </c>
      <c r="AQ5">
        <f t="shared" si="1"/>
        <v>1</v>
      </c>
      <c r="AR5">
        <f t="shared" si="1"/>
        <v>2</v>
      </c>
      <c r="AS5">
        <f t="shared" ref="AS5:CH5" si="2">IF(AR$6+1&gt;$A$22,AR5+1,AR5)</f>
        <v>2</v>
      </c>
      <c r="AT5">
        <f t="shared" si="2"/>
        <v>2</v>
      </c>
      <c r="AU5">
        <f t="shared" si="2"/>
        <v>2</v>
      </c>
      <c r="AV5">
        <f t="shared" si="2"/>
        <v>2</v>
      </c>
      <c r="AW5">
        <f t="shared" si="2"/>
        <v>2</v>
      </c>
      <c r="AX5">
        <f t="shared" si="2"/>
        <v>2</v>
      </c>
      <c r="AY5">
        <f t="shared" si="2"/>
        <v>2</v>
      </c>
      <c r="AZ5">
        <f t="shared" si="2"/>
        <v>2</v>
      </c>
      <c r="BA5">
        <f t="shared" si="2"/>
        <v>2</v>
      </c>
      <c r="BB5">
        <f t="shared" si="2"/>
        <v>2</v>
      </c>
      <c r="BC5">
        <f t="shared" si="2"/>
        <v>2</v>
      </c>
      <c r="BD5">
        <f t="shared" si="2"/>
        <v>2</v>
      </c>
      <c r="BE5">
        <f t="shared" si="2"/>
        <v>2</v>
      </c>
      <c r="BF5">
        <f t="shared" si="2"/>
        <v>2</v>
      </c>
      <c r="BG5">
        <f t="shared" si="2"/>
        <v>2</v>
      </c>
      <c r="BH5">
        <f t="shared" si="2"/>
        <v>3</v>
      </c>
      <c r="BI5">
        <f t="shared" si="2"/>
        <v>3</v>
      </c>
      <c r="BJ5">
        <f t="shared" si="2"/>
        <v>3</v>
      </c>
      <c r="BK5">
        <f t="shared" si="2"/>
        <v>3</v>
      </c>
      <c r="BL5">
        <f t="shared" si="2"/>
        <v>3</v>
      </c>
      <c r="BM5">
        <f t="shared" si="2"/>
        <v>3</v>
      </c>
      <c r="BN5">
        <f t="shared" si="2"/>
        <v>3</v>
      </c>
      <c r="BO5">
        <f t="shared" si="2"/>
        <v>3</v>
      </c>
      <c r="BP5">
        <f t="shared" si="2"/>
        <v>3</v>
      </c>
      <c r="BQ5">
        <f t="shared" si="2"/>
        <v>3</v>
      </c>
      <c r="BR5">
        <f t="shared" si="2"/>
        <v>3</v>
      </c>
      <c r="BS5">
        <f t="shared" si="2"/>
        <v>3</v>
      </c>
      <c r="BT5">
        <f t="shared" si="2"/>
        <v>3</v>
      </c>
      <c r="BU5">
        <f t="shared" si="2"/>
        <v>3</v>
      </c>
      <c r="BV5">
        <f t="shared" si="2"/>
        <v>3</v>
      </c>
      <c r="BW5">
        <f t="shared" si="2"/>
        <v>3</v>
      </c>
      <c r="BX5">
        <f t="shared" si="2"/>
        <v>4</v>
      </c>
      <c r="BY5">
        <f t="shared" si="2"/>
        <v>4</v>
      </c>
      <c r="BZ5">
        <f t="shared" si="2"/>
        <v>4</v>
      </c>
      <c r="CA5">
        <f t="shared" si="2"/>
        <v>4</v>
      </c>
      <c r="CB5">
        <f t="shared" si="2"/>
        <v>4</v>
      </c>
      <c r="CC5">
        <f t="shared" si="2"/>
        <v>4</v>
      </c>
      <c r="CD5">
        <f t="shared" si="2"/>
        <v>4</v>
      </c>
      <c r="CE5">
        <f t="shared" si="2"/>
        <v>4</v>
      </c>
      <c r="CF5">
        <f t="shared" si="2"/>
        <v>4</v>
      </c>
      <c r="CG5">
        <f t="shared" si="2"/>
        <v>4</v>
      </c>
      <c r="CH5">
        <f t="shared" si="2"/>
        <v>4</v>
      </c>
      <c r="CI5">
        <f t="shared" ref="CI5:DC5" si="3">IF(CH$6+1&gt;$A$22,CH5+1,CH5)</f>
        <v>4</v>
      </c>
      <c r="CJ5">
        <f t="shared" si="3"/>
        <v>4</v>
      </c>
      <c r="CK5">
        <f t="shared" si="3"/>
        <v>4</v>
      </c>
      <c r="CL5">
        <f t="shared" si="3"/>
        <v>4</v>
      </c>
      <c r="CM5">
        <f t="shared" si="3"/>
        <v>4</v>
      </c>
      <c r="CN5">
        <f t="shared" si="3"/>
        <v>5</v>
      </c>
      <c r="CO5">
        <f t="shared" si="3"/>
        <v>5</v>
      </c>
      <c r="CP5">
        <f t="shared" si="3"/>
        <v>5</v>
      </c>
      <c r="CQ5">
        <f t="shared" si="3"/>
        <v>5</v>
      </c>
      <c r="CR5">
        <f t="shared" si="3"/>
        <v>5</v>
      </c>
      <c r="CS5">
        <f t="shared" si="3"/>
        <v>5</v>
      </c>
      <c r="CT5">
        <f t="shared" si="3"/>
        <v>5</v>
      </c>
      <c r="CU5">
        <f t="shared" si="3"/>
        <v>5</v>
      </c>
      <c r="CV5">
        <f t="shared" si="3"/>
        <v>5</v>
      </c>
      <c r="CW5">
        <f t="shared" si="3"/>
        <v>5</v>
      </c>
      <c r="CX5">
        <f t="shared" si="3"/>
        <v>5</v>
      </c>
      <c r="CY5">
        <f t="shared" si="3"/>
        <v>5</v>
      </c>
      <c r="CZ5">
        <f t="shared" si="3"/>
        <v>5</v>
      </c>
      <c r="DA5">
        <f t="shared" si="3"/>
        <v>5</v>
      </c>
      <c r="DB5">
        <f t="shared" si="3"/>
        <v>5</v>
      </c>
      <c r="DC5">
        <f t="shared" si="3"/>
        <v>5</v>
      </c>
    </row>
    <row r="6" spans="1:107" ht="14.65" thickBot="1" x14ac:dyDescent="0.5">
      <c r="A6" s="24"/>
      <c r="B6" s="24" t="s">
        <v>14</v>
      </c>
      <c r="C6" s="24" t="s">
        <v>15</v>
      </c>
      <c r="D6" s="24" t="s">
        <v>10</v>
      </c>
      <c r="E6" s="24" t="s">
        <v>11</v>
      </c>
      <c r="F6" s="24" t="s">
        <v>25</v>
      </c>
      <c r="G6" s="27" t="str">
        <f>INDEX(RRProfiles!$B$2:$B$6,MATCH(B6,RRProfiles!$A$2:$A$6,0))</f>
        <v>NGCC</v>
      </c>
      <c r="H6" s="27" t="str">
        <f>INDEX(RRProfiles!$B$2:$B$6,MATCH(C6,RRProfiles!$A$2:$A$6,0))</f>
        <v>SCCT</v>
      </c>
      <c r="I6" s="27" t="str">
        <f>INDEX(RRProfiles!$B$2:$B$6,MATCH(D6,RRProfiles!$A$2:$A$6,0))</f>
        <v>Solar</v>
      </c>
      <c r="J6" s="27" t="str">
        <f>INDEX(RRProfiles!$B$2:$B$6,MATCH(E6,RRProfiles!$A$2:$A$6,0))</f>
        <v>Wind</v>
      </c>
      <c r="K6" s="27" t="str">
        <f>INDEX(RRProfiles!$B$2:$B$6,MATCH(F6,RRProfiles!$A$2:$A$6,0))</f>
        <v>Storage</v>
      </c>
      <c r="L6" s="27" t="str">
        <f>G6</f>
        <v>NGCC</v>
      </c>
      <c r="M6" s="27" t="str">
        <f t="shared" ref="M6" si="4">H6</f>
        <v>SCCT</v>
      </c>
      <c r="N6" s="27" t="str">
        <f t="shared" ref="N6" si="5">I6</f>
        <v>Solar</v>
      </c>
      <c r="O6" s="27" t="str">
        <f t="shared" ref="O6" si="6">J6</f>
        <v>Wind</v>
      </c>
      <c r="P6" s="27" t="str">
        <f t="shared" ref="P6" si="7">K6</f>
        <v>Storage</v>
      </c>
      <c r="Q6" s="27" t="str">
        <f>L6</f>
        <v>NGCC</v>
      </c>
      <c r="R6" s="27" t="str">
        <f t="shared" ref="R6:U6" si="8">M6</f>
        <v>SCCT</v>
      </c>
      <c r="S6" s="27" t="str">
        <f t="shared" si="8"/>
        <v>Solar</v>
      </c>
      <c r="T6" s="27" t="str">
        <f t="shared" si="8"/>
        <v>Wind</v>
      </c>
      <c r="U6" s="27" t="str">
        <f t="shared" si="8"/>
        <v>Storage</v>
      </c>
      <c r="V6" s="27" t="str">
        <f>Q6</f>
        <v>NGCC</v>
      </c>
      <c r="W6" s="27" t="str">
        <f>R6</f>
        <v>SCCT</v>
      </c>
      <c r="X6" s="27" t="str">
        <f>S6</f>
        <v>Solar</v>
      </c>
      <c r="Y6" s="27" t="str">
        <f>T6</f>
        <v>Wind</v>
      </c>
      <c r="Z6" s="27" t="str">
        <f>U6</f>
        <v>Storage</v>
      </c>
      <c r="AB6" s="30">
        <f>$A$7</f>
        <v>2025</v>
      </c>
      <c r="AC6">
        <f>IF(AB6+1&gt;$A$22,$A$7,AB6+1)</f>
        <v>2026</v>
      </c>
      <c r="AD6">
        <f t="shared" ref="AD6:AG6" si="9">IF(AC6+1&gt;$A$22,$A$7,AC6+1)</f>
        <v>2027</v>
      </c>
      <c r="AE6">
        <f t="shared" si="9"/>
        <v>2028</v>
      </c>
      <c r="AF6">
        <f t="shared" si="9"/>
        <v>2029</v>
      </c>
      <c r="AG6">
        <f t="shared" si="9"/>
        <v>2030</v>
      </c>
      <c r="AH6">
        <f t="shared" ref="AH6:AR6" si="10">IF(AG6+1&gt;$A$22,$A$7,AG6+1)</f>
        <v>2031</v>
      </c>
      <c r="AI6">
        <f t="shared" si="10"/>
        <v>2032</v>
      </c>
      <c r="AJ6">
        <f t="shared" si="10"/>
        <v>2033</v>
      </c>
      <c r="AK6">
        <f t="shared" si="10"/>
        <v>2034</v>
      </c>
      <c r="AL6">
        <f t="shared" si="10"/>
        <v>2035</v>
      </c>
      <c r="AM6">
        <f t="shared" si="10"/>
        <v>2036</v>
      </c>
      <c r="AN6">
        <f t="shared" si="10"/>
        <v>2037</v>
      </c>
      <c r="AO6">
        <f t="shared" si="10"/>
        <v>2038</v>
      </c>
      <c r="AP6">
        <f t="shared" si="10"/>
        <v>2039</v>
      </c>
      <c r="AQ6">
        <f t="shared" si="10"/>
        <v>2040</v>
      </c>
      <c r="AR6">
        <f t="shared" si="10"/>
        <v>2025</v>
      </c>
      <c r="AS6">
        <f t="shared" ref="AS6:CH6" si="11">IF(AR6+1&gt;$A$22,$A$7,AR6+1)</f>
        <v>2026</v>
      </c>
      <c r="AT6">
        <f t="shared" si="11"/>
        <v>2027</v>
      </c>
      <c r="AU6">
        <f t="shared" si="11"/>
        <v>2028</v>
      </c>
      <c r="AV6">
        <f t="shared" si="11"/>
        <v>2029</v>
      </c>
      <c r="AW6">
        <f t="shared" si="11"/>
        <v>2030</v>
      </c>
      <c r="AX6">
        <f t="shared" si="11"/>
        <v>2031</v>
      </c>
      <c r="AY6">
        <f t="shared" si="11"/>
        <v>2032</v>
      </c>
      <c r="AZ6">
        <f t="shared" si="11"/>
        <v>2033</v>
      </c>
      <c r="BA6">
        <f t="shared" si="11"/>
        <v>2034</v>
      </c>
      <c r="BB6">
        <f t="shared" si="11"/>
        <v>2035</v>
      </c>
      <c r="BC6">
        <f t="shared" si="11"/>
        <v>2036</v>
      </c>
      <c r="BD6">
        <f t="shared" si="11"/>
        <v>2037</v>
      </c>
      <c r="BE6">
        <f t="shared" si="11"/>
        <v>2038</v>
      </c>
      <c r="BF6">
        <f t="shared" si="11"/>
        <v>2039</v>
      </c>
      <c r="BG6">
        <f t="shared" si="11"/>
        <v>2040</v>
      </c>
      <c r="BH6">
        <f t="shared" si="11"/>
        <v>2025</v>
      </c>
      <c r="BI6">
        <f t="shared" si="11"/>
        <v>2026</v>
      </c>
      <c r="BJ6">
        <f t="shared" si="11"/>
        <v>2027</v>
      </c>
      <c r="BK6">
        <f t="shared" si="11"/>
        <v>2028</v>
      </c>
      <c r="BL6">
        <f t="shared" si="11"/>
        <v>2029</v>
      </c>
      <c r="BM6">
        <f t="shared" si="11"/>
        <v>2030</v>
      </c>
      <c r="BN6">
        <f t="shared" si="11"/>
        <v>2031</v>
      </c>
      <c r="BO6">
        <f t="shared" si="11"/>
        <v>2032</v>
      </c>
      <c r="BP6">
        <f t="shared" si="11"/>
        <v>2033</v>
      </c>
      <c r="BQ6">
        <f t="shared" si="11"/>
        <v>2034</v>
      </c>
      <c r="BR6">
        <f t="shared" si="11"/>
        <v>2035</v>
      </c>
      <c r="BS6">
        <f t="shared" si="11"/>
        <v>2036</v>
      </c>
      <c r="BT6">
        <f t="shared" si="11"/>
        <v>2037</v>
      </c>
      <c r="BU6">
        <f t="shared" si="11"/>
        <v>2038</v>
      </c>
      <c r="BV6">
        <f t="shared" si="11"/>
        <v>2039</v>
      </c>
      <c r="BW6">
        <f t="shared" si="11"/>
        <v>2040</v>
      </c>
      <c r="BX6">
        <f t="shared" si="11"/>
        <v>2025</v>
      </c>
      <c r="BY6">
        <f t="shared" si="11"/>
        <v>2026</v>
      </c>
      <c r="BZ6">
        <f t="shared" si="11"/>
        <v>2027</v>
      </c>
      <c r="CA6">
        <f t="shared" si="11"/>
        <v>2028</v>
      </c>
      <c r="CB6">
        <f t="shared" si="11"/>
        <v>2029</v>
      </c>
      <c r="CC6">
        <f t="shared" si="11"/>
        <v>2030</v>
      </c>
      <c r="CD6">
        <f t="shared" si="11"/>
        <v>2031</v>
      </c>
      <c r="CE6">
        <f t="shared" si="11"/>
        <v>2032</v>
      </c>
      <c r="CF6">
        <f t="shared" si="11"/>
        <v>2033</v>
      </c>
      <c r="CG6">
        <f t="shared" si="11"/>
        <v>2034</v>
      </c>
      <c r="CH6">
        <f t="shared" si="11"/>
        <v>2035</v>
      </c>
      <c r="CI6">
        <f t="shared" ref="CI6:DC6" si="12">IF(CH6+1&gt;$A$22,$A$7,CH6+1)</f>
        <v>2036</v>
      </c>
      <c r="CJ6">
        <f t="shared" si="12"/>
        <v>2037</v>
      </c>
      <c r="CK6">
        <f t="shared" si="12"/>
        <v>2038</v>
      </c>
      <c r="CL6">
        <f t="shared" si="12"/>
        <v>2039</v>
      </c>
      <c r="CM6">
        <f t="shared" si="12"/>
        <v>2040</v>
      </c>
      <c r="CN6">
        <f t="shared" si="12"/>
        <v>2025</v>
      </c>
      <c r="CO6">
        <f t="shared" si="12"/>
        <v>2026</v>
      </c>
      <c r="CP6">
        <f t="shared" si="12"/>
        <v>2027</v>
      </c>
      <c r="CQ6">
        <f t="shared" si="12"/>
        <v>2028</v>
      </c>
      <c r="CR6">
        <f t="shared" si="12"/>
        <v>2029</v>
      </c>
      <c r="CS6">
        <f t="shared" si="12"/>
        <v>2030</v>
      </c>
      <c r="CT6">
        <f t="shared" si="12"/>
        <v>2031</v>
      </c>
      <c r="CU6">
        <f t="shared" si="12"/>
        <v>2032</v>
      </c>
      <c r="CV6">
        <f t="shared" si="12"/>
        <v>2033</v>
      </c>
      <c r="CW6">
        <f t="shared" si="12"/>
        <v>2034</v>
      </c>
      <c r="CX6">
        <f t="shared" si="12"/>
        <v>2035</v>
      </c>
      <c r="CY6">
        <f t="shared" si="12"/>
        <v>2036</v>
      </c>
      <c r="CZ6">
        <f t="shared" si="12"/>
        <v>2037</v>
      </c>
      <c r="DA6">
        <f t="shared" si="12"/>
        <v>2038</v>
      </c>
      <c r="DB6">
        <f t="shared" si="12"/>
        <v>2039</v>
      </c>
      <c r="DC6">
        <f t="shared" si="12"/>
        <v>2040</v>
      </c>
    </row>
    <row r="7" spans="1:107" x14ac:dyDescent="0.45">
      <c r="A7" s="25">
        <v>2025</v>
      </c>
      <c r="B7" s="34">
        <v>0</v>
      </c>
      <c r="C7" s="34">
        <v>0</v>
      </c>
      <c r="D7" s="34" t="s">
        <v>30</v>
      </c>
      <c r="E7" s="34" t="s">
        <v>30</v>
      </c>
      <c r="F7" s="34">
        <v>0</v>
      </c>
      <c r="G7" s="37">
        <f>IF(B7="",0,B7)</f>
        <v>0</v>
      </c>
      <c r="H7" s="37">
        <f t="shared" ref="H7:K7" si="13">IF(C7="",0,C7)</f>
        <v>0</v>
      </c>
      <c r="I7" s="37">
        <f t="shared" si="13"/>
        <v>0</v>
      </c>
      <c r="J7" s="37">
        <f t="shared" si="13"/>
        <v>0</v>
      </c>
      <c r="K7" s="37">
        <f t="shared" si="13"/>
        <v>0</v>
      </c>
      <c r="L7" s="29">
        <f>IF(B7="",0,B7)</f>
        <v>0</v>
      </c>
      <c r="M7" s="29">
        <f>IF(C7="",0,C7)</f>
        <v>0</v>
      </c>
      <c r="N7" s="29">
        <f>IF(D7="",0,D7)</f>
        <v>0</v>
      </c>
      <c r="O7" s="29">
        <f>IF(E7="",0,E7)</f>
        <v>0</v>
      </c>
      <c r="P7" s="29">
        <f>IF(F7="",0,F7)</f>
        <v>0</v>
      </c>
      <c r="Q7" s="28">
        <f>L7*INDEX(FOM!$J$7:$N$26,MATCH($A7,FOM!$B$7:$B$26,0),MATCH(Q$6,FOM!$J$6:$N$6,0))*1000</f>
        <v>0</v>
      </c>
      <c r="R7" s="28">
        <f>M7*INDEX(FOM!$J$7:$N$26,MATCH($A7,FOM!$B$7:$B$26,0),MATCH(R$6,FOM!$J$6:$N$6,0))*1000</f>
        <v>0</v>
      </c>
      <c r="S7" s="28">
        <f>N7*INDEX(FOM!$J$7:$N$26,MATCH($A7,FOM!$B$7:$B$26,0),MATCH(S$6,FOM!$J$6:$N$6,0))*1000</f>
        <v>0</v>
      </c>
      <c r="T7" s="28">
        <f>O7*INDEX(FOM!$J$7:$N$26,MATCH($A7,FOM!$B$7:$B$26,0),MATCH(T$6,FOM!$J$6:$N$6,0))*1000</f>
        <v>0</v>
      </c>
      <c r="U7" s="28">
        <f>P7*INDEX(FOM!$J$7:$N$26,MATCH($A7,FOM!$B$7:$B$26,0),MATCH(U$6,FOM!$J$6:$N$6,0))*1000</f>
        <v>0</v>
      </c>
      <c r="V7" s="28">
        <f ca="1">SUMIF($AB$4:$DC$4,V$6,$AB7:$DC7)</f>
        <v>0</v>
      </c>
      <c r="W7" s="28">
        <f t="shared" ref="W7:Z7" ca="1" si="14">SUMIF($AB$4:$DC$4,W$6,$AB7:$DC7)</f>
        <v>0</v>
      </c>
      <c r="X7" s="28">
        <f t="shared" ca="1" si="14"/>
        <v>0</v>
      </c>
      <c r="Y7" s="28">
        <f t="shared" ca="1" si="14"/>
        <v>0</v>
      </c>
      <c r="Z7" s="28">
        <f t="shared" ca="1" si="14"/>
        <v>0</v>
      </c>
      <c r="AB7" s="28">
        <f ca="1">INDEX($G$7:$K$22,MATCH(AB$6,$A$7:$A$22,0),MATCH(AB$4,$G$6:$K$6,0))*1000*OFFSET(RRProfiles!$M$11,(AB$5-1)*(RRProfiles!$L$9+1)+($A7-RRProfiles!$L$11),AB$6-RRProfiles!$M$10,1,1)</f>
        <v>0</v>
      </c>
      <c r="AC7" s="28">
        <f ca="1">INDEX($G$7:$K$22,MATCH(AC$6,$A$7:$A$22,0),MATCH(AC$4,$G$6:$K$6,0))*1000*OFFSET(RRProfiles!$M$11,(AC$5-1)*(RRProfiles!$L$9+1)+($A7-RRProfiles!$L$11),AC$6-RRProfiles!$M$10,1,1)</f>
        <v>0</v>
      </c>
      <c r="AD7" s="28">
        <f ca="1">INDEX($G$7:$K$22,MATCH(AD$6,$A$7:$A$22,0),MATCH(AD$4,$G$6:$K$6,0))*1000*OFFSET(RRProfiles!$M$11,(AD$5-1)*(RRProfiles!$L$9+1)+($A7-RRProfiles!$L$11),AD$6-RRProfiles!$M$10,1,1)</f>
        <v>0</v>
      </c>
      <c r="AE7" s="28">
        <f ca="1">INDEX($G$7:$K$22,MATCH(AE$6,$A$7:$A$22,0),MATCH(AE$4,$G$6:$K$6,0))*1000*OFFSET(RRProfiles!$M$11,(AE$5-1)*(RRProfiles!$L$9+1)+($A7-RRProfiles!$L$11),AE$6-RRProfiles!$M$10,1,1)</f>
        <v>0</v>
      </c>
      <c r="AF7" s="28">
        <f ca="1">INDEX($G$7:$K$22,MATCH(AF$6,$A$7:$A$22,0),MATCH(AF$4,$G$6:$K$6,0))*1000*OFFSET(RRProfiles!$M$11,(AF$5-1)*(RRProfiles!$L$9+1)+($A7-RRProfiles!$L$11),AF$6-RRProfiles!$M$10,1,1)</f>
        <v>0</v>
      </c>
      <c r="AG7" s="28">
        <f ca="1">INDEX($G$7:$K$22,MATCH(AG$6,$A$7:$A$22,0),MATCH(AG$4,$G$6:$K$6,0))*1000*OFFSET(RRProfiles!$M$11,(AG$5-1)*(RRProfiles!$L$9+1)+($A7-RRProfiles!$L$11),AG$6-RRProfiles!$M$10,1,1)</f>
        <v>0</v>
      </c>
      <c r="AH7" s="28">
        <f ca="1">INDEX($G$7:$K$22,MATCH(AH$6,$A$7:$A$22,0),MATCH(AH$4,$G$6:$K$6,0))*1000*OFFSET(RRProfiles!$M$11,(AH$5-1)*(RRProfiles!$L$9+1)+($A7-RRProfiles!$L$11),AH$6-RRProfiles!$M$10,1,1)</f>
        <v>0</v>
      </c>
      <c r="AI7" s="28">
        <f ca="1">INDEX($G$7:$K$22,MATCH(AI$6,$A$7:$A$22,0),MATCH(AI$4,$G$6:$K$6,0))*1000*OFFSET(RRProfiles!$M$11,(AI$5-1)*(RRProfiles!$L$9+1)+($A7-RRProfiles!$L$11),AI$6-RRProfiles!$M$10,1,1)</f>
        <v>0</v>
      </c>
      <c r="AJ7" s="28">
        <f ca="1">INDEX($G$7:$K$22,MATCH(AJ$6,$A$7:$A$22,0),MATCH(AJ$4,$G$6:$K$6,0))*1000*OFFSET(RRProfiles!$M$11,(AJ$5-1)*(RRProfiles!$L$9+1)+($A7-RRProfiles!$L$11),AJ$6-RRProfiles!$M$10,1,1)</f>
        <v>0</v>
      </c>
      <c r="AK7" s="28">
        <f ca="1">INDEX($G$7:$K$22,MATCH(AK$6,$A$7:$A$22,0),MATCH(AK$4,$G$6:$K$6,0))*1000*OFFSET(RRProfiles!$M$11,(AK$5-1)*(RRProfiles!$L$9+1)+($A7-RRProfiles!$L$11),AK$6-RRProfiles!$M$10,1,1)</f>
        <v>0</v>
      </c>
      <c r="AL7" s="28">
        <f ca="1">INDEX($G$7:$K$22,MATCH(AL$6,$A$7:$A$22,0),MATCH(AL$4,$G$6:$K$6,0))*1000*OFFSET(RRProfiles!$M$11,(AL$5-1)*(RRProfiles!$L$9+1)+($A7-RRProfiles!$L$11),AL$6-RRProfiles!$M$10,1,1)</f>
        <v>0</v>
      </c>
      <c r="AM7" s="28">
        <f ca="1">INDEX($G$7:$K$22,MATCH(AM$6,$A$7:$A$22,0),MATCH(AM$4,$G$6:$K$6,0))*1000*OFFSET(RRProfiles!$M$11,(AM$5-1)*(RRProfiles!$L$9+1)+($A7-RRProfiles!$L$11),AM$6-RRProfiles!$M$10,1,1)</f>
        <v>0</v>
      </c>
      <c r="AN7" s="28">
        <f ca="1">INDEX($G$7:$K$22,MATCH(AN$6,$A$7:$A$22,0),MATCH(AN$4,$G$6:$K$6,0))*1000*OFFSET(RRProfiles!$M$11,(AN$5-1)*(RRProfiles!$L$9+1)+($A7-RRProfiles!$L$11),AN$6-RRProfiles!$M$10,1,1)</f>
        <v>0</v>
      </c>
      <c r="AO7" s="28">
        <f ca="1">INDEX($G$7:$K$22,MATCH(AO$6,$A$7:$A$22,0),MATCH(AO$4,$G$6:$K$6,0))*1000*OFFSET(RRProfiles!$M$11,(AO$5-1)*(RRProfiles!$L$9+1)+($A7-RRProfiles!$L$11),AO$6-RRProfiles!$M$10,1,1)</f>
        <v>0</v>
      </c>
      <c r="AP7" s="28">
        <f ca="1">INDEX($G$7:$K$22,MATCH(AP$6,$A$7:$A$22,0),MATCH(AP$4,$G$6:$K$6,0))*1000*OFFSET(RRProfiles!$M$11,(AP$5-1)*(RRProfiles!$L$9+1)+($A7-RRProfiles!$L$11),AP$6-RRProfiles!$M$10,1,1)</f>
        <v>0</v>
      </c>
      <c r="AQ7" s="28">
        <f ca="1">INDEX($G$7:$K$22,MATCH(AQ$6,$A$7:$A$22,0),MATCH(AQ$4,$G$6:$K$6,0))*1000*OFFSET(RRProfiles!$M$11,(AQ$5-1)*(RRProfiles!$L$9+1)+($A7-RRProfiles!$L$11),AQ$6-RRProfiles!$M$10,1,1)</f>
        <v>0</v>
      </c>
      <c r="AR7" s="28">
        <f ca="1">INDEX($G$7:$K$22,MATCH(AR$6,$A$7:$A$22,0),MATCH(AR$4,$G$6:$K$6,0))*1000*OFFSET(RRProfiles!$M$11,(AR$5-1)*(RRProfiles!$L$9+1)+($A7-RRProfiles!$L$11),AR$6-RRProfiles!$M$10,1,1)</f>
        <v>0</v>
      </c>
      <c r="AS7" s="28">
        <f ca="1">INDEX($G$7:$K$22,MATCH(AS$6,$A$7:$A$22,0),MATCH(AS$4,$G$6:$K$6,0))*1000*OFFSET(RRProfiles!$M$11,(AS$5-1)*(RRProfiles!$L$9+1)+($A7-RRProfiles!$L$11),AS$6-RRProfiles!$M$10,1,1)</f>
        <v>0</v>
      </c>
      <c r="AT7" s="28">
        <f ca="1">INDEX($G$7:$K$22,MATCH(AT$6,$A$7:$A$22,0),MATCH(AT$4,$G$6:$K$6,0))*1000*OFFSET(RRProfiles!$M$11,(AT$5-1)*(RRProfiles!$L$9+1)+($A7-RRProfiles!$L$11),AT$6-RRProfiles!$M$10,1,1)</f>
        <v>0</v>
      </c>
      <c r="AU7" s="28">
        <f ca="1">INDEX($G$7:$K$22,MATCH(AU$6,$A$7:$A$22,0),MATCH(AU$4,$G$6:$K$6,0))*1000*OFFSET(RRProfiles!$M$11,(AU$5-1)*(RRProfiles!$L$9+1)+($A7-RRProfiles!$L$11),AU$6-RRProfiles!$M$10,1,1)</f>
        <v>0</v>
      </c>
      <c r="AV7" s="28">
        <f ca="1">INDEX($G$7:$K$22,MATCH(AV$6,$A$7:$A$22,0),MATCH(AV$4,$G$6:$K$6,0))*1000*OFFSET(RRProfiles!$M$11,(AV$5-1)*(RRProfiles!$L$9+1)+($A7-RRProfiles!$L$11),AV$6-RRProfiles!$M$10,1,1)</f>
        <v>0</v>
      </c>
      <c r="AW7" s="28">
        <f ca="1">INDEX($G$7:$K$22,MATCH(AW$6,$A$7:$A$22,0),MATCH(AW$4,$G$6:$K$6,0))*1000*OFFSET(RRProfiles!$M$11,(AW$5-1)*(RRProfiles!$L$9+1)+($A7-RRProfiles!$L$11),AW$6-RRProfiles!$M$10,1,1)</f>
        <v>0</v>
      </c>
      <c r="AX7" s="28">
        <f ca="1">INDEX($G$7:$K$22,MATCH(AX$6,$A$7:$A$22,0),MATCH(AX$4,$G$6:$K$6,0))*1000*OFFSET(RRProfiles!$M$11,(AX$5-1)*(RRProfiles!$L$9+1)+($A7-RRProfiles!$L$11),AX$6-RRProfiles!$M$10,1,1)</f>
        <v>0</v>
      </c>
      <c r="AY7" s="28">
        <f ca="1">INDEX($G$7:$K$22,MATCH(AY$6,$A$7:$A$22,0),MATCH(AY$4,$G$6:$K$6,0))*1000*OFFSET(RRProfiles!$M$11,(AY$5-1)*(RRProfiles!$L$9+1)+($A7-RRProfiles!$L$11),AY$6-RRProfiles!$M$10,1,1)</f>
        <v>0</v>
      </c>
      <c r="AZ7" s="28">
        <f ca="1">INDEX($G$7:$K$22,MATCH(AZ$6,$A$7:$A$22,0),MATCH(AZ$4,$G$6:$K$6,0))*1000*OFFSET(RRProfiles!$M$11,(AZ$5-1)*(RRProfiles!$L$9+1)+($A7-RRProfiles!$L$11),AZ$6-RRProfiles!$M$10,1,1)</f>
        <v>0</v>
      </c>
      <c r="BA7" s="28">
        <f ca="1">INDEX($G$7:$K$22,MATCH(BA$6,$A$7:$A$22,0),MATCH(BA$4,$G$6:$K$6,0))*1000*OFFSET(RRProfiles!$M$11,(BA$5-1)*(RRProfiles!$L$9+1)+($A7-RRProfiles!$L$11),BA$6-RRProfiles!$M$10,1,1)</f>
        <v>0</v>
      </c>
      <c r="BB7" s="28">
        <f ca="1">INDEX($G$7:$K$22,MATCH(BB$6,$A$7:$A$22,0),MATCH(BB$4,$G$6:$K$6,0))*1000*OFFSET(RRProfiles!$M$11,(BB$5-1)*(RRProfiles!$L$9+1)+($A7-RRProfiles!$L$11),BB$6-RRProfiles!$M$10,1,1)</f>
        <v>0</v>
      </c>
      <c r="BC7" s="28">
        <f ca="1">INDEX($G$7:$K$22,MATCH(BC$6,$A$7:$A$22,0),MATCH(BC$4,$G$6:$K$6,0))*1000*OFFSET(RRProfiles!$M$11,(BC$5-1)*(RRProfiles!$L$9+1)+($A7-RRProfiles!$L$11),BC$6-RRProfiles!$M$10,1,1)</f>
        <v>0</v>
      </c>
      <c r="BD7" s="28">
        <f ca="1">INDEX($G$7:$K$22,MATCH(BD$6,$A$7:$A$22,0),MATCH(BD$4,$G$6:$K$6,0))*1000*OFFSET(RRProfiles!$M$11,(BD$5-1)*(RRProfiles!$L$9+1)+($A7-RRProfiles!$L$11),BD$6-RRProfiles!$M$10,1,1)</f>
        <v>0</v>
      </c>
      <c r="BE7" s="28">
        <f ca="1">INDEX($G$7:$K$22,MATCH(BE$6,$A$7:$A$22,0),MATCH(BE$4,$G$6:$K$6,0))*1000*OFFSET(RRProfiles!$M$11,(BE$5-1)*(RRProfiles!$L$9+1)+($A7-RRProfiles!$L$11),BE$6-RRProfiles!$M$10,1,1)</f>
        <v>0</v>
      </c>
      <c r="BF7" s="28">
        <f ca="1">INDEX($G$7:$K$22,MATCH(BF$6,$A$7:$A$22,0),MATCH(BF$4,$G$6:$K$6,0))*1000*OFFSET(RRProfiles!$M$11,(BF$5-1)*(RRProfiles!$L$9+1)+($A7-RRProfiles!$L$11),BF$6-RRProfiles!$M$10,1,1)</f>
        <v>0</v>
      </c>
      <c r="BG7" s="28">
        <f ca="1">INDEX($G$7:$K$22,MATCH(BG$6,$A$7:$A$22,0),MATCH(BG$4,$G$6:$K$6,0))*1000*OFFSET(RRProfiles!$M$11,(BG$5-1)*(RRProfiles!$L$9+1)+($A7-RRProfiles!$L$11),BG$6-RRProfiles!$M$10,1,1)</f>
        <v>0</v>
      </c>
      <c r="BH7" s="28">
        <f ca="1">INDEX($G$7:$K$22,MATCH(BH$6,$A$7:$A$22,0),MATCH(BH$4,$G$6:$K$6,0))*1000*OFFSET(RRProfiles!$M$11,(BH$5-1)*(RRProfiles!$L$9+1)+($A7-RRProfiles!$L$11),BH$6-RRProfiles!$M$10,1,1)</f>
        <v>0</v>
      </c>
      <c r="BI7" s="28">
        <f ca="1">INDEX($G$7:$K$22,MATCH(BI$6,$A$7:$A$22,0),MATCH(BI$4,$G$6:$K$6,0))*1000*OFFSET(RRProfiles!$M$11,(BI$5-1)*(RRProfiles!$L$9+1)+($A7-RRProfiles!$L$11),BI$6-RRProfiles!$M$10,1,1)</f>
        <v>0</v>
      </c>
      <c r="BJ7" s="28">
        <f ca="1">INDEX($G$7:$K$22,MATCH(BJ$6,$A$7:$A$22,0),MATCH(BJ$4,$G$6:$K$6,0))*1000*OFFSET(RRProfiles!$M$11,(BJ$5-1)*(RRProfiles!$L$9+1)+($A7-RRProfiles!$L$11),BJ$6-RRProfiles!$M$10,1,1)</f>
        <v>0</v>
      </c>
      <c r="BK7" s="28">
        <f ca="1">INDEX($G$7:$K$22,MATCH(BK$6,$A$7:$A$22,0),MATCH(BK$4,$G$6:$K$6,0))*1000*OFFSET(RRProfiles!$M$11,(BK$5-1)*(RRProfiles!$L$9+1)+($A7-RRProfiles!$L$11),BK$6-RRProfiles!$M$10,1,1)</f>
        <v>0</v>
      </c>
      <c r="BL7" s="28">
        <f ca="1">INDEX($G$7:$K$22,MATCH(BL$6,$A$7:$A$22,0),MATCH(BL$4,$G$6:$K$6,0))*1000*OFFSET(RRProfiles!$M$11,(BL$5-1)*(RRProfiles!$L$9+1)+($A7-RRProfiles!$L$11),BL$6-RRProfiles!$M$10,1,1)</f>
        <v>0</v>
      </c>
      <c r="BM7" s="28">
        <f ca="1">INDEX($G$7:$K$22,MATCH(BM$6,$A$7:$A$22,0),MATCH(BM$4,$G$6:$K$6,0))*1000*OFFSET(RRProfiles!$M$11,(BM$5-1)*(RRProfiles!$L$9+1)+($A7-RRProfiles!$L$11),BM$6-RRProfiles!$M$10,1,1)</f>
        <v>0</v>
      </c>
      <c r="BN7" s="28">
        <f ca="1">INDEX($G$7:$K$22,MATCH(BN$6,$A$7:$A$22,0),MATCH(BN$4,$G$6:$K$6,0))*1000*OFFSET(RRProfiles!$M$11,(BN$5-1)*(RRProfiles!$L$9+1)+($A7-RRProfiles!$L$11),BN$6-RRProfiles!$M$10,1,1)</f>
        <v>0</v>
      </c>
      <c r="BO7" s="28">
        <f ca="1">INDEX($G$7:$K$22,MATCH(BO$6,$A$7:$A$22,0),MATCH(BO$4,$G$6:$K$6,0))*1000*OFFSET(RRProfiles!$M$11,(BO$5-1)*(RRProfiles!$L$9+1)+($A7-RRProfiles!$L$11),BO$6-RRProfiles!$M$10,1,1)</f>
        <v>0</v>
      </c>
      <c r="BP7" s="28">
        <f ca="1">INDEX($G$7:$K$22,MATCH(BP$6,$A$7:$A$22,0),MATCH(BP$4,$G$6:$K$6,0))*1000*OFFSET(RRProfiles!$M$11,(BP$5-1)*(RRProfiles!$L$9+1)+($A7-RRProfiles!$L$11),BP$6-RRProfiles!$M$10,1,1)</f>
        <v>0</v>
      </c>
      <c r="BQ7" s="28">
        <f ca="1">INDEX($G$7:$K$22,MATCH(BQ$6,$A$7:$A$22,0),MATCH(BQ$4,$G$6:$K$6,0))*1000*OFFSET(RRProfiles!$M$11,(BQ$5-1)*(RRProfiles!$L$9+1)+($A7-RRProfiles!$L$11),BQ$6-RRProfiles!$M$10,1,1)</f>
        <v>0</v>
      </c>
      <c r="BR7" s="28">
        <f ca="1">INDEX($G$7:$K$22,MATCH(BR$6,$A$7:$A$22,0),MATCH(BR$4,$G$6:$K$6,0))*1000*OFFSET(RRProfiles!$M$11,(BR$5-1)*(RRProfiles!$L$9+1)+($A7-RRProfiles!$L$11),BR$6-RRProfiles!$M$10,1,1)</f>
        <v>0</v>
      </c>
      <c r="BS7" s="28">
        <f ca="1">INDEX($G$7:$K$22,MATCH(BS$6,$A$7:$A$22,0),MATCH(BS$4,$G$6:$K$6,0))*1000*OFFSET(RRProfiles!$M$11,(BS$5-1)*(RRProfiles!$L$9+1)+($A7-RRProfiles!$L$11),BS$6-RRProfiles!$M$10,1,1)</f>
        <v>0</v>
      </c>
      <c r="BT7" s="28">
        <f ca="1">INDEX($G$7:$K$22,MATCH(BT$6,$A$7:$A$22,0),MATCH(BT$4,$G$6:$K$6,0))*1000*OFFSET(RRProfiles!$M$11,(BT$5-1)*(RRProfiles!$L$9+1)+($A7-RRProfiles!$L$11),BT$6-RRProfiles!$M$10,1,1)</f>
        <v>0</v>
      </c>
      <c r="BU7" s="28">
        <f ca="1">INDEX($G$7:$K$22,MATCH(BU$6,$A$7:$A$22,0),MATCH(BU$4,$G$6:$K$6,0))*1000*OFFSET(RRProfiles!$M$11,(BU$5-1)*(RRProfiles!$L$9+1)+($A7-RRProfiles!$L$11),BU$6-RRProfiles!$M$10,1,1)</f>
        <v>0</v>
      </c>
      <c r="BV7" s="28">
        <f ca="1">INDEX($G$7:$K$22,MATCH(BV$6,$A$7:$A$22,0),MATCH(BV$4,$G$6:$K$6,0))*1000*OFFSET(RRProfiles!$M$11,(BV$5-1)*(RRProfiles!$L$9+1)+($A7-RRProfiles!$L$11),BV$6-RRProfiles!$M$10,1,1)</f>
        <v>0</v>
      </c>
      <c r="BW7" s="28">
        <f ca="1">INDEX($G$7:$K$22,MATCH(BW$6,$A$7:$A$22,0),MATCH(BW$4,$G$6:$K$6,0))*1000*OFFSET(RRProfiles!$M$11,(BW$5-1)*(RRProfiles!$L$9+1)+($A7-RRProfiles!$L$11),BW$6-RRProfiles!$M$10,1,1)</f>
        <v>0</v>
      </c>
      <c r="BX7" s="28">
        <f ca="1">INDEX($G$7:$K$22,MATCH(BX$6,$A$7:$A$22,0),MATCH(BX$4,$G$6:$K$6,0))*1000*OFFSET(RRProfiles!$M$11,(BX$5-1)*(RRProfiles!$L$9+1)+($A7-RRProfiles!$L$11),BX$6-RRProfiles!$M$10,1,1)</f>
        <v>0</v>
      </c>
      <c r="BY7" s="28">
        <f ca="1">INDEX($G$7:$K$22,MATCH(BY$6,$A$7:$A$22,0),MATCH(BY$4,$G$6:$K$6,0))*1000*OFFSET(RRProfiles!$M$11,(BY$5-1)*(RRProfiles!$L$9+1)+($A7-RRProfiles!$L$11),BY$6-RRProfiles!$M$10,1,1)</f>
        <v>0</v>
      </c>
      <c r="BZ7" s="28">
        <f ca="1">INDEX($G$7:$K$22,MATCH(BZ$6,$A$7:$A$22,0),MATCH(BZ$4,$G$6:$K$6,0))*1000*OFFSET(RRProfiles!$M$11,(BZ$5-1)*(RRProfiles!$L$9+1)+($A7-RRProfiles!$L$11),BZ$6-RRProfiles!$M$10,1,1)</f>
        <v>0</v>
      </c>
      <c r="CA7" s="28">
        <f ca="1">INDEX($G$7:$K$22,MATCH(CA$6,$A$7:$A$22,0),MATCH(CA$4,$G$6:$K$6,0))*1000*OFFSET(RRProfiles!$M$11,(CA$5-1)*(RRProfiles!$L$9+1)+($A7-RRProfiles!$L$11),CA$6-RRProfiles!$M$10,1,1)</f>
        <v>0</v>
      </c>
      <c r="CB7" s="28">
        <f ca="1">INDEX($G$7:$K$22,MATCH(CB$6,$A$7:$A$22,0),MATCH(CB$4,$G$6:$K$6,0))*1000*OFFSET(RRProfiles!$M$11,(CB$5-1)*(RRProfiles!$L$9+1)+($A7-RRProfiles!$L$11),CB$6-RRProfiles!$M$10,1,1)</f>
        <v>0</v>
      </c>
      <c r="CC7" s="28">
        <f ca="1">INDEX($G$7:$K$22,MATCH(CC$6,$A$7:$A$22,0),MATCH(CC$4,$G$6:$K$6,0))*1000*OFFSET(RRProfiles!$M$11,(CC$5-1)*(RRProfiles!$L$9+1)+($A7-RRProfiles!$L$11),CC$6-RRProfiles!$M$10,1,1)</f>
        <v>0</v>
      </c>
      <c r="CD7" s="28">
        <f ca="1">INDEX($G$7:$K$22,MATCH(CD$6,$A$7:$A$22,0),MATCH(CD$4,$G$6:$K$6,0))*1000*OFFSET(RRProfiles!$M$11,(CD$5-1)*(RRProfiles!$L$9+1)+($A7-RRProfiles!$L$11),CD$6-RRProfiles!$M$10,1,1)</f>
        <v>0</v>
      </c>
      <c r="CE7" s="28">
        <f ca="1">INDEX($G$7:$K$22,MATCH(CE$6,$A$7:$A$22,0),MATCH(CE$4,$G$6:$K$6,0))*1000*OFFSET(RRProfiles!$M$11,(CE$5-1)*(RRProfiles!$L$9+1)+($A7-RRProfiles!$L$11),CE$6-RRProfiles!$M$10,1,1)</f>
        <v>0</v>
      </c>
      <c r="CF7" s="28">
        <f ca="1">INDEX($G$7:$K$22,MATCH(CF$6,$A$7:$A$22,0),MATCH(CF$4,$G$6:$K$6,0))*1000*OFFSET(RRProfiles!$M$11,(CF$5-1)*(RRProfiles!$L$9+1)+($A7-RRProfiles!$L$11),CF$6-RRProfiles!$M$10,1,1)</f>
        <v>0</v>
      </c>
      <c r="CG7" s="28">
        <f ca="1">INDEX($G$7:$K$22,MATCH(CG$6,$A$7:$A$22,0),MATCH(CG$4,$G$6:$K$6,0))*1000*OFFSET(RRProfiles!$M$11,(CG$5-1)*(RRProfiles!$L$9+1)+($A7-RRProfiles!$L$11),CG$6-RRProfiles!$M$10,1,1)</f>
        <v>0</v>
      </c>
      <c r="CH7" s="28">
        <f ca="1">INDEX($G$7:$K$22,MATCH(CH$6,$A$7:$A$22,0),MATCH(CH$4,$G$6:$K$6,0))*1000*OFFSET(RRProfiles!$M$11,(CH$5-1)*(RRProfiles!$L$9+1)+($A7-RRProfiles!$L$11),CH$6-RRProfiles!$M$10,1,1)</f>
        <v>0</v>
      </c>
      <c r="CI7" s="28">
        <f ca="1">INDEX($G$7:$K$22,MATCH(CI$6,$A$7:$A$22,0),MATCH(CI$4,$G$6:$K$6,0))*1000*OFFSET(RRProfiles!$M$11,(CI$5-1)*(RRProfiles!$L$9+1)+($A7-RRProfiles!$L$11),CI$6-RRProfiles!$M$10,1,1)</f>
        <v>0</v>
      </c>
      <c r="CJ7" s="28">
        <f ca="1">INDEX($G$7:$K$22,MATCH(CJ$6,$A$7:$A$22,0),MATCH(CJ$4,$G$6:$K$6,0))*1000*OFFSET(RRProfiles!$M$11,(CJ$5-1)*(RRProfiles!$L$9+1)+($A7-RRProfiles!$L$11),CJ$6-RRProfiles!$M$10,1,1)</f>
        <v>0</v>
      </c>
      <c r="CK7" s="28">
        <f ca="1">INDEX($G$7:$K$22,MATCH(CK$6,$A$7:$A$22,0),MATCH(CK$4,$G$6:$K$6,0))*1000*OFFSET(RRProfiles!$M$11,(CK$5-1)*(RRProfiles!$L$9+1)+($A7-RRProfiles!$L$11),CK$6-RRProfiles!$M$10,1,1)</f>
        <v>0</v>
      </c>
      <c r="CL7" s="28">
        <f ca="1">INDEX($G$7:$K$22,MATCH(CL$6,$A$7:$A$22,0),MATCH(CL$4,$G$6:$K$6,0))*1000*OFFSET(RRProfiles!$M$11,(CL$5-1)*(RRProfiles!$L$9+1)+($A7-RRProfiles!$L$11),CL$6-RRProfiles!$M$10,1,1)</f>
        <v>0</v>
      </c>
      <c r="CM7" s="28">
        <f ca="1">INDEX($G$7:$K$22,MATCH(CM$6,$A$7:$A$22,0),MATCH(CM$4,$G$6:$K$6,0))*1000*OFFSET(RRProfiles!$M$11,(CM$5-1)*(RRProfiles!$L$9+1)+($A7-RRProfiles!$L$11),CM$6-RRProfiles!$M$10,1,1)</f>
        <v>0</v>
      </c>
      <c r="CN7" s="28">
        <f ca="1">INDEX($G$7:$K$22,MATCH(CN$6,$A$7:$A$22,0),MATCH(CN$4,$G$6:$K$6,0))*1000*OFFSET(RRProfiles!$M$11,(CN$5-1)*(RRProfiles!$L$9+1)+($A7-RRProfiles!$L$11),CN$6-RRProfiles!$M$10,1,1)</f>
        <v>0</v>
      </c>
      <c r="CO7" s="28">
        <f ca="1">INDEX($G$7:$K$22,MATCH(CO$6,$A$7:$A$22,0),MATCH(CO$4,$G$6:$K$6,0))*1000*OFFSET(RRProfiles!$M$11,(CO$5-1)*(RRProfiles!$L$9+1)+($A7-RRProfiles!$L$11),CO$6-RRProfiles!$M$10,1,1)</f>
        <v>0</v>
      </c>
      <c r="CP7" s="28">
        <f ca="1">INDEX($G$7:$K$22,MATCH(CP$6,$A$7:$A$22,0),MATCH(CP$4,$G$6:$K$6,0))*1000*OFFSET(RRProfiles!$M$11,(CP$5-1)*(RRProfiles!$L$9+1)+($A7-RRProfiles!$L$11),CP$6-RRProfiles!$M$10,1,1)</f>
        <v>0</v>
      </c>
      <c r="CQ7" s="28">
        <f ca="1">INDEX($G$7:$K$22,MATCH(CQ$6,$A$7:$A$22,0),MATCH(CQ$4,$G$6:$K$6,0))*1000*OFFSET(RRProfiles!$M$11,(CQ$5-1)*(RRProfiles!$L$9+1)+($A7-RRProfiles!$L$11),CQ$6-RRProfiles!$M$10,1,1)</f>
        <v>0</v>
      </c>
      <c r="CR7" s="28">
        <f ca="1">INDEX($G$7:$K$22,MATCH(CR$6,$A$7:$A$22,0),MATCH(CR$4,$G$6:$K$6,0))*1000*OFFSET(RRProfiles!$M$11,(CR$5-1)*(RRProfiles!$L$9+1)+($A7-RRProfiles!$L$11),CR$6-RRProfiles!$M$10,1,1)</f>
        <v>0</v>
      </c>
      <c r="CS7" s="28">
        <f ca="1">INDEX($G$7:$K$22,MATCH(CS$6,$A$7:$A$22,0),MATCH(CS$4,$G$6:$K$6,0))*1000*OFFSET(RRProfiles!$M$11,(CS$5-1)*(RRProfiles!$L$9+1)+($A7-RRProfiles!$L$11),CS$6-RRProfiles!$M$10,1,1)</f>
        <v>0</v>
      </c>
      <c r="CT7" s="28">
        <f ca="1">INDEX($G$7:$K$22,MATCH(CT$6,$A$7:$A$22,0),MATCH(CT$4,$G$6:$K$6,0))*1000*OFFSET(RRProfiles!$M$11,(CT$5-1)*(RRProfiles!$L$9+1)+($A7-RRProfiles!$L$11),CT$6-RRProfiles!$M$10,1,1)</f>
        <v>0</v>
      </c>
      <c r="CU7" s="28">
        <f ca="1">INDEX($G$7:$K$22,MATCH(CU$6,$A$7:$A$22,0),MATCH(CU$4,$G$6:$K$6,0))*1000*OFFSET(RRProfiles!$M$11,(CU$5-1)*(RRProfiles!$L$9+1)+($A7-RRProfiles!$L$11),CU$6-RRProfiles!$M$10,1,1)</f>
        <v>0</v>
      </c>
      <c r="CV7" s="28">
        <f ca="1">INDEX($G$7:$K$22,MATCH(CV$6,$A$7:$A$22,0),MATCH(CV$4,$G$6:$K$6,0))*1000*OFFSET(RRProfiles!$M$11,(CV$5-1)*(RRProfiles!$L$9+1)+($A7-RRProfiles!$L$11),CV$6-RRProfiles!$M$10,1,1)</f>
        <v>0</v>
      </c>
      <c r="CW7" s="28">
        <f ca="1">INDEX($G$7:$K$22,MATCH(CW$6,$A$7:$A$22,0),MATCH(CW$4,$G$6:$K$6,0))*1000*OFFSET(RRProfiles!$M$11,(CW$5-1)*(RRProfiles!$L$9+1)+($A7-RRProfiles!$L$11),CW$6-RRProfiles!$M$10,1,1)</f>
        <v>0</v>
      </c>
      <c r="CX7" s="28">
        <f ca="1">INDEX($G$7:$K$22,MATCH(CX$6,$A$7:$A$22,0),MATCH(CX$4,$G$6:$K$6,0))*1000*OFFSET(RRProfiles!$M$11,(CX$5-1)*(RRProfiles!$L$9+1)+($A7-RRProfiles!$L$11),CX$6-RRProfiles!$M$10,1,1)</f>
        <v>0</v>
      </c>
      <c r="CY7" s="28">
        <f ca="1">INDEX($G$7:$K$22,MATCH(CY$6,$A$7:$A$22,0),MATCH(CY$4,$G$6:$K$6,0))*1000*OFFSET(RRProfiles!$M$11,(CY$5-1)*(RRProfiles!$L$9+1)+($A7-RRProfiles!$L$11),CY$6-RRProfiles!$M$10,1,1)</f>
        <v>0</v>
      </c>
      <c r="CZ7" s="28">
        <f ca="1">INDEX($G$7:$K$22,MATCH(CZ$6,$A$7:$A$22,0),MATCH(CZ$4,$G$6:$K$6,0))*1000*OFFSET(RRProfiles!$M$11,(CZ$5-1)*(RRProfiles!$L$9+1)+($A7-RRProfiles!$L$11),CZ$6-RRProfiles!$M$10,1,1)</f>
        <v>0</v>
      </c>
      <c r="DA7" s="28">
        <f ca="1">INDEX($G$7:$K$22,MATCH(DA$6,$A$7:$A$22,0),MATCH(DA$4,$G$6:$K$6,0))*1000*OFFSET(RRProfiles!$M$11,(DA$5-1)*(RRProfiles!$L$9+1)+($A7-RRProfiles!$L$11),DA$6-RRProfiles!$M$10,1,1)</f>
        <v>0</v>
      </c>
      <c r="DB7" s="28">
        <f ca="1">INDEX($G$7:$K$22,MATCH(DB$6,$A$7:$A$22,0),MATCH(DB$4,$G$6:$K$6,0))*1000*OFFSET(RRProfiles!$M$11,(DB$5-1)*(RRProfiles!$L$9+1)+($A7-RRProfiles!$L$11),DB$6-RRProfiles!$M$10,1,1)</f>
        <v>0</v>
      </c>
      <c r="DC7" s="28">
        <f ca="1">INDEX($G$7:$K$22,MATCH(DC$6,$A$7:$A$22,0),MATCH(DC$4,$G$6:$K$6,0))*1000*OFFSET(RRProfiles!$M$11,(DC$5-1)*(RRProfiles!$L$9+1)+($A7-RRProfiles!$L$11),DC$6-RRProfiles!$M$10,1,1)</f>
        <v>0</v>
      </c>
    </row>
    <row r="8" spans="1:107" x14ac:dyDescent="0.45">
      <c r="A8" s="25">
        <v>2026</v>
      </c>
      <c r="B8" s="34">
        <v>0</v>
      </c>
      <c r="C8" s="34">
        <v>0</v>
      </c>
      <c r="D8" s="34" t="s">
        <v>30</v>
      </c>
      <c r="E8" s="34" t="s">
        <v>30</v>
      </c>
      <c r="F8" s="34">
        <v>0</v>
      </c>
      <c r="G8" s="37">
        <f t="shared" ref="G8:G22" si="15">IF(B8="",0,B8)</f>
        <v>0</v>
      </c>
      <c r="H8" s="37">
        <f t="shared" ref="H8:H22" si="16">IF(C8="",0,C8)</f>
        <v>0</v>
      </c>
      <c r="I8" s="37">
        <f t="shared" ref="I8:I22" si="17">IF(D8="",0,D8)</f>
        <v>0</v>
      </c>
      <c r="J8" s="37">
        <f t="shared" ref="J8:J22" si="18">IF(E8="",0,E8)</f>
        <v>0</v>
      </c>
      <c r="K8" s="37">
        <f t="shared" ref="K8:K22" si="19">IF(F8="",0,F8)</f>
        <v>0</v>
      </c>
      <c r="L8" s="28">
        <f>L7+IF(B8="",0,B8)</f>
        <v>0</v>
      </c>
      <c r="M8" s="28">
        <f>M7+IF(C8="",0,C8)</f>
        <v>0</v>
      </c>
      <c r="N8" s="28">
        <f>N7+IF(D8="",0,D8)</f>
        <v>0</v>
      </c>
      <c r="O8" s="28">
        <f>O7+IF(E8="",0,E8)</f>
        <v>0</v>
      </c>
      <c r="P8" s="28">
        <f>P7+IF(F8="",0,F8)</f>
        <v>0</v>
      </c>
      <c r="Q8" s="28">
        <f>L8*INDEX(FOM!$J$7:$N$26,MATCH($A8,FOM!$B$7:$B$26,0),MATCH(Q$6,FOM!$J$6:$N$6,0))*1000</f>
        <v>0</v>
      </c>
      <c r="R8" s="28">
        <f>M8*INDEX(FOM!$J$7:$N$26,MATCH($A8,FOM!$B$7:$B$26,0),MATCH(R$6,FOM!$J$6:$N$6,0))*1000</f>
        <v>0</v>
      </c>
      <c r="S8" s="28">
        <f>N8*INDEX(FOM!$J$7:$N$26,MATCH($A8,FOM!$B$7:$B$26,0),MATCH(S$6,FOM!$J$6:$N$6,0))*1000</f>
        <v>0</v>
      </c>
      <c r="T8" s="28">
        <f>O8*INDEX(FOM!$J$7:$N$26,MATCH($A8,FOM!$B$7:$B$26,0),MATCH(T$6,FOM!$J$6:$N$6,0))*1000</f>
        <v>0</v>
      </c>
      <c r="U8" s="28">
        <f>P8*INDEX(FOM!$J$7:$N$26,MATCH($A8,FOM!$B$7:$B$26,0),MATCH(U$6,FOM!$J$6:$N$6,0))*1000</f>
        <v>0</v>
      </c>
      <c r="V8" s="28">
        <f t="shared" ref="V8:Z22" ca="1" si="20">SUMIF($AB$4:$DC$4,V$6,$AB8:$DC8)</f>
        <v>0</v>
      </c>
      <c r="W8" s="28">
        <f t="shared" ca="1" si="20"/>
        <v>0</v>
      </c>
      <c r="X8" s="28">
        <f t="shared" ca="1" si="20"/>
        <v>0</v>
      </c>
      <c r="Y8" s="28">
        <f t="shared" ca="1" si="20"/>
        <v>0</v>
      </c>
      <c r="Z8" s="28">
        <f t="shared" ca="1" si="20"/>
        <v>0</v>
      </c>
      <c r="AB8" s="28">
        <f ca="1">INDEX($G$7:$K$22,MATCH(AB$6,$A$7:$A$22,0),MATCH(AB$4,$G$6:$K$6,0))*1000*OFFSET(RRProfiles!$M$11,(AB$5-1)*(RRProfiles!$L$9+1)+($A8-RRProfiles!$L$11),AB$6-RRProfiles!$M$10,1,1)</f>
        <v>0</v>
      </c>
      <c r="AC8" s="28">
        <f ca="1">INDEX($G$7:$K$22,MATCH(AC$6,$A$7:$A$22,0),MATCH(AC$4,$G$6:$K$6,0))*1000*OFFSET(RRProfiles!$M$11,(AC$5-1)*(RRProfiles!$L$9+1)+($A8-RRProfiles!$L$11),AC$6-RRProfiles!$M$10,1,1)</f>
        <v>0</v>
      </c>
      <c r="AD8" s="28">
        <f ca="1">INDEX($G$7:$K$22,MATCH(AD$6,$A$7:$A$22,0),MATCH(AD$4,$G$6:$K$6,0))*1000*OFFSET(RRProfiles!$M$11,(AD$5-1)*(RRProfiles!$L$9+1)+($A8-RRProfiles!$L$11),AD$6-RRProfiles!$M$10,1,1)</f>
        <v>0</v>
      </c>
      <c r="AE8" s="28">
        <f ca="1">INDEX($G$7:$K$22,MATCH(AE$6,$A$7:$A$22,0),MATCH(AE$4,$G$6:$K$6,0))*1000*OFFSET(RRProfiles!$M$11,(AE$5-1)*(RRProfiles!$L$9+1)+($A8-RRProfiles!$L$11),AE$6-RRProfiles!$M$10,1,1)</f>
        <v>0</v>
      </c>
      <c r="AF8" s="28">
        <f ca="1">INDEX($G$7:$K$22,MATCH(AF$6,$A$7:$A$22,0),MATCH(AF$4,$G$6:$K$6,0))*1000*OFFSET(RRProfiles!$M$11,(AF$5-1)*(RRProfiles!$L$9+1)+($A8-RRProfiles!$L$11),AF$6-RRProfiles!$M$10,1,1)</f>
        <v>0</v>
      </c>
      <c r="AG8" s="28">
        <f ca="1">INDEX($G$7:$K$22,MATCH(AG$6,$A$7:$A$22,0),MATCH(AG$4,$G$6:$K$6,0))*1000*OFFSET(RRProfiles!$M$11,(AG$5-1)*(RRProfiles!$L$9+1)+($A8-RRProfiles!$L$11),AG$6-RRProfiles!$M$10,1,1)</f>
        <v>0</v>
      </c>
      <c r="AH8" s="28">
        <f ca="1">INDEX($G$7:$K$22,MATCH(AH$6,$A$7:$A$22,0),MATCH(AH$4,$G$6:$K$6,0))*1000*OFFSET(RRProfiles!$M$11,(AH$5-1)*(RRProfiles!$L$9+1)+($A8-RRProfiles!$L$11),AH$6-RRProfiles!$M$10,1,1)</f>
        <v>0</v>
      </c>
      <c r="AI8" s="28">
        <f ca="1">INDEX($G$7:$K$22,MATCH(AI$6,$A$7:$A$22,0),MATCH(AI$4,$G$6:$K$6,0))*1000*OFFSET(RRProfiles!$M$11,(AI$5-1)*(RRProfiles!$L$9+1)+($A8-RRProfiles!$L$11),AI$6-RRProfiles!$M$10,1,1)</f>
        <v>0</v>
      </c>
      <c r="AJ8" s="28">
        <f ca="1">INDEX($G$7:$K$22,MATCH(AJ$6,$A$7:$A$22,0),MATCH(AJ$4,$G$6:$K$6,0))*1000*OFFSET(RRProfiles!$M$11,(AJ$5-1)*(RRProfiles!$L$9+1)+($A8-RRProfiles!$L$11),AJ$6-RRProfiles!$M$10,1,1)</f>
        <v>0</v>
      </c>
      <c r="AK8" s="28">
        <f ca="1">INDEX($G$7:$K$22,MATCH(AK$6,$A$7:$A$22,0),MATCH(AK$4,$G$6:$K$6,0))*1000*OFFSET(RRProfiles!$M$11,(AK$5-1)*(RRProfiles!$L$9+1)+($A8-RRProfiles!$L$11),AK$6-RRProfiles!$M$10,1,1)</f>
        <v>0</v>
      </c>
      <c r="AL8" s="28">
        <f ca="1">INDEX($G$7:$K$22,MATCH(AL$6,$A$7:$A$22,0),MATCH(AL$4,$G$6:$K$6,0))*1000*OFFSET(RRProfiles!$M$11,(AL$5-1)*(RRProfiles!$L$9+1)+($A8-RRProfiles!$L$11),AL$6-RRProfiles!$M$10,1,1)</f>
        <v>0</v>
      </c>
      <c r="AM8" s="28">
        <f ca="1">INDEX($G$7:$K$22,MATCH(AM$6,$A$7:$A$22,0),MATCH(AM$4,$G$6:$K$6,0))*1000*OFFSET(RRProfiles!$M$11,(AM$5-1)*(RRProfiles!$L$9+1)+($A8-RRProfiles!$L$11),AM$6-RRProfiles!$M$10,1,1)</f>
        <v>0</v>
      </c>
      <c r="AN8" s="28">
        <f ca="1">INDEX($G$7:$K$22,MATCH(AN$6,$A$7:$A$22,0),MATCH(AN$4,$G$6:$K$6,0))*1000*OFFSET(RRProfiles!$M$11,(AN$5-1)*(RRProfiles!$L$9+1)+($A8-RRProfiles!$L$11),AN$6-RRProfiles!$M$10,1,1)</f>
        <v>0</v>
      </c>
      <c r="AO8" s="28">
        <f ca="1">INDEX($G$7:$K$22,MATCH(AO$6,$A$7:$A$22,0),MATCH(AO$4,$G$6:$K$6,0))*1000*OFFSET(RRProfiles!$M$11,(AO$5-1)*(RRProfiles!$L$9+1)+($A8-RRProfiles!$L$11),AO$6-RRProfiles!$M$10,1,1)</f>
        <v>0</v>
      </c>
      <c r="AP8" s="28">
        <f ca="1">INDEX($G$7:$K$22,MATCH(AP$6,$A$7:$A$22,0),MATCH(AP$4,$G$6:$K$6,0))*1000*OFFSET(RRProfiles!$M$11,(AP$5-1)*(RRProfiles!$L$9+1)+($A8-RRProfiles!$L$11),AP$6-RRProfiles!$M$10,1,1)</f>
        <v>0</v>
      </c>
      <c r="AQ8" s="28">
        <f ca="1">INDEX($G$7:$K$22,MATCH(AQ$6,$A$7:$A$22,0),MATCH(AQ$4,$G$6:$K$6,0))*1000*OFFSET(RRProfiles!$M$11,(AQ$5-1)*(RRProfiles!$L$9+1)+($A8-RRProfiles!$L$11),AQ$6-RRProfiles!$M$10,1,1)</f>
        <v>0</v>
      </c>
      <c r="AR8" s="28">
        <f ca="1">INDEX($G$7:$K$22,MATCH(AR$6,$A$7:$A$22,0),MATCH(AR$4,$G$6:$K$6,0))*1000*OFFSET(RRProfiles!$M$11,(AR$5-1)*(RRProfiles!$L$9+1)+($A8-RRProfiles!$L$11),AR$6-RRProfiles!$M$10,1,1)</f>
        <v>0</v>
      </c>
      <c r="AS8" s="28">
        <f ca="1">INDEX($G$7:$K$22,MATCH(AS$6,$A$7:$A$22,0),MATCH(AS$4,$G$6:$K$6,0))*1000*OFFSET(RRProfiles!$M$11,(AS$5-1)*(RRProfiles!$L$9+1)+($A8-RRProfiles!$L$11),AS$6-RRProfiles!$M$10,1,1)</f>
        <v>0</v>
      </c>
      <c r="AT8" s="28">
        <f ca="1">INDEX($G$7:$K$22,MATCH(AT$6,$A$7:$A$22,0),MATCH(AT$4,$G$6:$K$6,0))*1000*OFFSET(RRProfiles!$M$11,(AT$5-1)*(RRProfiles!$L$9+1)+($A8-RRProfiles!$L$11),AT$6-RRProfiles!$M$10,1,1)</f>
        <v>0</v>
      </c>
      <c r="AU8" s="28">
        <f ca="1">INDEX($G$7:$K$22,MATCH(AU$6,$A$7:$A$22,0),MATCH(AU$4,$G$6:$K$6,0))*1000*OFFSET(RRProfiles!$M$11,(AU$5-1)*(RRProfiles!$L$9+1)+($A8-RRProfiles!$L$11),AU$6-RRProfiles!$M$10,1,1)</f>
        <v>0</v>
      </c>
      <c r="AV8" s="28">
        <f ca="1">INDEX($G$7:$K$22,MATCH(AV$6,$A$7:$A$22,0),MATCH(AV$4,$G$6:$K$6,0))*1000*OFFSET(RRProfiles!$M$11,(AV$5-1)*(RRProfiles!$L$9+1)+($A8-RRProfiles!$L$11),AV$6-RRProfiles!$M$10,1,1)</f>
        <v>0</v>
      </c>
      <c r="AW8" s="28">
        <f ca="1">INDEX($G$7:$K$22,MATCH(AW$6,$A$7:$A$22,0),MATCH(AW$4,$G$6:$K$6,0))*1000*OFFSET(RRProfiles!$M$11,(AW$5-1)*(RRProfiles!$L$9+1)+($A8-RRProfiles!$L$11),AW$6-RRProfiles!$M$10,1,1)</f>
        <v>0</v>
      </c>
      <c r="AX8" s="28">
        <f ca="1">INDEX($G$7:$K$22,MATCH(AX$6,$A$7:$A$22,0),MATCH(AX$4,$G$6:$K$6,0))*1000*OFFSET(RRProfiles!$M$11,(AX$5-1)*(RRProfiles!$L$9+1)+($A8-RRProfiles!$L$11),AX$6-RRProfiles!$M$10,1,1)</f>
        <v>0</v>
      </c>
      <c r="AY8" s="28">
        <f ca="1">INDEX($G$7:$K$22,MATCH(AY$6,$A$7:$A$22,0),MATCH(AY$4,$G$6:$K$6,0))*1000*OFFSET(RRProfiles!$M$11,(AY$5-1)*(RRProfiles!$L$9+1)+($A8-RRProfiles!$L$11),AY$6-RRProfiles!$M$10,1,1)</f>
        <v>0</v>
      </c>
      <c r="AZ8" s="28">
        <f ca="1">INDEX($G$7:$K$22,MATCH(AZ$6,$A$7:$A$22,0),MATCH(AZ$4,$G$6:$K$6,0))*1000*OFFSET(RRProfiles!$M$11,(AZ$5-1)*(RRProfiles!$L$9+1)+($A8-RRProfiles!$L$11),AZ$6-RRProfiles!$M$10,1,1)</f>
        <v>0</v>
      </c>
      <c r="BA8" s="28">
        <f ca="1">INDEX($G$7:$K$22,MATCH(BA$6,$A$7:$A$22,0),MATCH(BA$4,$G$6:$K$6,0))*1000*OFFSET(RRProfiles!$M$11,(BA$5-1)*(RRProfiles!$L$9+1)+($A8-RRProfiles!$L$11),BA$6-RRProfiles!$M$10,1,1)</f>
        <v>0</v>
      </c>
      <c r="BB8" s="28">
        <f ca="1">INDEX($G$7:$K$22,MATCH(BB$6,$A$7:$A$22,0),MATCH(BB$4,$G$6:$K$6,0))*1000*OFFSET(RRProfiles!$M$11,(BB$5-1)*(RRProfiles!$L$9+1)+($A8-RRProfiles!$L$11),BB$6-RRProfiles!$M$10,1,1)</f>
        <v>0</v>
      </c>
      <c r="BC8" s="28">
        <f ca="1">INDEX($G$7:$K$22,MATCH(BC$6,$A$7:$A$22,0),MATCH(BC$4,$G$6:$K$6,0))*1000*OFFSET(RRProfiles!$M$11,(BC$5-1)*(RRProfiles!$L$9+1)+($A8-RRProfiles!$L$11),BC$6-RRProfiles!$M$10,1,1)</f>
        <v>0</v>
      </c>
      <c r="BD8" s="28">
        <f ca="1">INDEX($G$7:$K$22,MATCH(BD$6,$A$7:$A$22,0),MATCH(BD$4,$G$6:$K$6,0))*1000*OFFSET(RRProfiles!$M$11,(BD$5-1)*(RRProfiles!$L$9+1)+($A8-RRProfiles!$L$11),BD$6-RRProfiles!$M$10,1,1)</f>
        <v>0</v>
      </c>
      <c r="BE8" s="28">
        <f ca="1">INDEX($G$7:$K$22,MATCH(BE$6,$A$7:$A$22,0),MATCH(BE$4,$G$6:$K$6,0))*1000*OFFSET(RRProfiles!$M$11,(BE$5-1)*(RRProfiles!$L$9+1)+($A8-RRProfiles!$L$11),BE$6-RRProfiles!$M$10,1,1)</f>
        <v>0</v>
      </c>
      <c r="BF8" s="28">
        <f ca="1">INDEX($G$7:$K$22,MATCH(BF$6,$A$7:$A$22,0),MATCH(BF$4,$G$6:$K$6,0))*1000*OFFSET(RRProfiles!$M$11,(BF$5-1)*(RRProfiles!$L$9+1)+($A8-RRProfiles!$L$11),BF$6-RRProfiles!$M$10,1,1)</f>
        <v>0</v>
      </c>
      <c r="BG8" s="28">
        <f ca="1">INDEX($G$7:$K$22,MATCH(BG$6,$A$7:$A$22,0),MATCH(BG$4,$G$6:$K$6,0))*1000*OFFSET(RRProfiles!$M$11,(BG$5-1)*(RRProfiles!$L$9+1)+($A8-RRProfiles!$L$11),BG$6-RRProfiles!$M$10,1,1)</f>
        <v>0</v>
      </c>
      <c r="BH8" s="28">
        <f ca="1">INDEX($G$7:$K$22,MATCH(BH$6,$A$7:$A$22,0),MATCH(BH$4,$G$6:$K$6,0))*1000*OFFSET(RRProfiles!$M$11,(BH$5-1)*(RRProfiles!$L$9+1)+($A8-RRProfiles!$L$11),BH$6-RRProfiles!$M$10,1,1)</f>
        <v>0</v>
      </c>
      <c r="BI8" s="28">
        <f ca="1">INDEX($G$7:$K$22,MATCH(BI$6,$A$7:$A$22,0),MATCH(BI$4,$G$6:$K$6,0))*1000*OFFSET(RRProfiles!$M$11,(BI$5-1)*(RRProfiles!$L$9+1)+($A8-RRProfiles!$L$11),BI$6-RRProfiles!$M$10,1,1)</f>
        <v>0</v>
      </c>
      <c r="BJ8" s="28">
        <f ca="1">INDEX($G$7:$K$22,MATCH(BJ$6,$A$7:$A$22,0),MATCH(BJ$4,$G$6:$K$6,0))*1000*OFFSET(RRProfiles!$M$11,(BJ$5-1)*(RRProfiles!$L$9+1)+($A8-RRProfiles!$L$11),BJ$6-RRProfiles!$M$10,1,1)</f>
        <v>0</v>
      </c>
      <c r="BK8" s="28">
        <f ca="1">INDEX($G$7:$K$22,MATCH(BK$6,$A$7:$A$22,0),MATCH(BK$4,$G$6:$K$6,0))*1000*OFFSET(RRProfiles!$M$11,(BK$5-1)*(RRProfiles!$L$9+1)+($A8-RRProfiles!$L$11),BK$6-RRProfiles!$M$10,1,1)</f>
        <v>0</v>
      </c>
      <c r="BL8" s="28">
        <f ca="1">INDEX($G$7:$K$22,MATCH(BL$6,$A$7:$A$22,0),MATCH(BL$4,$G$6:$K$6,0))*1000*OFFSET(RRProfiles!$M$11,(BL$5-1)*(RRProfiles!$L$9+1)+($A8-RRProfiles!$L$11),BL$6-RRProfiles!$M$10,1,1)</f>
        <v>0</v>
      </c>
      <c r="BM8" s="28">
        <f ca="1">INDEX($G$7:$K$22,MATCH(BM$6,$A$7:$A$22,0),MATCH(BM$4,$G$6:$K$6,0))*1000*OFFSET(RRProfiles!$M$11,(BM$5-1)*(RRProfiles!$L$9+1)+($A8-RRProfiles!$L$11),BM$6-RRProfiles!$M$10,1,1)</f>
        <v>0</v>
      </c>
      <c r="BN8" s="28">
        <f ca="1">INDEX($G$7:$K$22,MATCH(BN$6,$A$7:$A$22,0),MATCH(BN$4,$G$6:$K$6,0))*1000*OFFSET(RRProfiles!$M$11,(BN$5-1)*(RRProfiles!$L$9+1)+($A8-RRProfiles!$L$11),BN$6-RRProfiles!$M$10,1,1)</f>
        <v>0</v>
      </c>
      <c r="BO8" s="28">
        <f ca="1">INDEX($G$7:$K$22,MATCH(BO$6,$A$7:$A$22,0),MATCH(BO$4,$G$6:$K$6,0))*1000*OFFSET(RRProfiles!$M$11,(BO$5-1)*(RRProfiles!$L$9+1)+($A8-RRProfiles!$L$11),BO$6-RRProfiles!$M$10,1,1)</f>
        <v>0</v>
      </c>
      <c r="BP8" s="28">
        <f ca="1">INDEX($G$7:$K$22,MATCH(BP$6,$A$7:$A$22,0),MATCH(BP$4,$G$6:$K$6,0))*1000*OFFSET(RRProfiles!$M$11,(BP$5-1)*(RRProfiles!$L$9+1)+($A8-RRProfiles!$L$11),BP$6-RRProfiles!$M$10,1,1)</f>
        <v>0</v>
      </c>
      <c r="BQ8" s="28">
        <f ca="1">INDEX($G$7:$K$22,MATCH(BQ$6,$A$7:$A$22,0),MATCH(BQ$4,$G$6:$K$6,0))*1000*OFFSET(RRProfiles!$M$11,(BQ$5-1)*(RRProfiles!$L$9+1)+($A8-RRProfiles!$L$11),BQ$6-RRProfiles!$M$10,1,1)</f>
        <v>0</v>
      </c>
      <c r="BR8" s="28">
        <f ca="1">INDEX($G$7:$K$22,MATCH(BR$6,$A$7:$A$22,0),MATCH(BR$4,$G$6:$K$6,0))*1000*OFFSET(RRProfiles!$M$11,(BR$5-1)*(RRProfiles!$L$9+1)+($A8-RRProfiles!$L$11),BR$6-RRProfiles!$M$10,1,1)</f>
        <v>0</v>
      </c>
      <c r="BS8" s="28">
        <f ca="1">INDEX($G$7:$K$22,MATCH(BS$6,$A$7:$A$22,0),MATCH(BS$4,$G$6:$K$6,0))*1000*OFFSET(RRProfiles!$M$11,(BS$5-1)*(RRProfiles!$L$9+1)+($A8-RRProfiles!$L$11),BS$6-RRProfiles!$M$10,1,1)</f>
        <v>0</v>
      </c>
      <c r="BT8" s="28">
        <f ca="1">INDEX($G$7:$K$22,MATCH(BT$6,$A$7:$A$22,0),MATCH(BT$4,$G$6:$K$6,0))*1000*OFFSET(RRProfiles!$M$11,(BT$5-1)*(RRProfiles!$L$9+1)+($A8-RRProfiles!$L$11),BT$6-RRProfiles!$M$10,1,1)</f>
        <v>0</v>
      </c>
      <c r="BU8" s="28">
        <f ca="1">INDEX($G$7:$K$22,MATCH(BU$6,$A$7:$A$22,0),MATCH(BU$4,$G$6:$K$6,0))*1000*OFFSET(RRProfiles!$M$11,(BU$5-1)*(RRProfiles!$L$9+1)+($A8-RRProfiles!$L$11),BU$6-RRProfiles!$M$10,1,1)</f>
        <v>0</v>
      </c>
      <c r="BV8" s="28">
        <f ca="1">INDEX($G$7:$K$22,MATCH(BV$6,$A$7:$A$22,0),MATCH(BV$4,$G$6:$K$6,0))*1000*OFFSET(RRProfiles!$M$11,(BV$5-1)*(RRProfiles!$L$9+1)+($A8-RRProfiles!$L$11),BV$6-RRProfiles!$M$10,1,1)</f>
        <v>0</v>
      </c>
      <c r="BW8" s="28">
        <f ca="1">INDEX($G$7:$K$22,MATCH(BW$6,$A$7:$A$22,0),MATCH(BW$4,$G$6:$K$6,0))*1000*OFFSET(RRProfiles!$M$11,(BW$5-1)*(RRProfiles!$L$9+1)+($A8-RRProfiles!$L$11),BW$6-RRProfiles!$M$10,1,1)</f>
        <v>0</v>
      </c>
      <c r="BX8" s="28">
        <f ca="1">INDEX($G$7:$K$22,MATCH(BX$6,$A$7:$A$22,0),MATCH(BX$4,$G$6:$K$6,0))*1000*OFFSET(RRProfiles!$M$11,(BX$5-1)*(RRProfiles!$L$9+1)+($A8-RRProfiles!$L$11),BX$6-RRProfiles!$M$10,1,1)</f>
        <v>0</v>
      </c>
      <c r="BY8" s="28">
        <f ca="1">INDEX($G$7:$K$22,MATCH(BY$6,$A$7:$A$22,0),MATCH(BY$4,$G$6:$K$6,0))*1000*OFFSET(RRProfiles!$M$11,(BY$5-1)*(RRProfiles!$L$9+1)+($A8-RRProfiles!$L$11),BY$6-RRProfiles!$M$10,1,1)</f>
        <v>0</v>
      </c>
      <c r="BZ8" s="28">
        <f ca="1">INDEX($G$7:$K$22,MATCH(BZ$6,$A$7:$A$22,0),MATCH(BZ$4,$G$6:$K$6,0))*1000*OFFSET(RRProfiles!$M$11,(BZ$5-1)*(RRProfiles!$L$9+1)+($A8-RRProfiles!$L$11),BZ$6-RRProfiles!$M$10,1,1)</f>
        <v>0</v>
      </c>
      <c r="CA8" s="28">
        <f ca="1">INDEX($G$7:$K$22,MATCH(CA$6,$A$7:$A$22,0),MATCH(CA$4,$G$6:$K$6,0))*1000*OFFSET(RRProfiles!$M$11,(CA$5-1)*(RRProfiles!$L$9+1)+($A8-RRProfiles!$L$11),CA$6-RRProfiles!$M$10,1,1)</f>
        <v>0</v>
      </c>
      <c r="CB8" s="28">
        <f ca="1">INDEX($G$7:$K$22,MATCH(CB$6,$A$7:$A$22,0),MATCH(CB$4,$G$6:$K$6,0))*1000*OFFSET(RRProfiles!$M$11,(CB$5-1)*(RRProfiles!$L$9+1)+($A8-RRProfiles!$L$11),CB$6-RRProfiles!$M$10,1,1)</f>
        <v>0</v>
      </c>
      <c r="CC8" s="28">
        <f ca="1">INDEX($G$7:$K$22,MATCH(CC$6,$A$7:$A$22,0),MATCH(CC$4,$G$6:$K$6,0))*1000*OFFSET(RRProfiles!$M$11,(CC$5-1)*(RRProfiles!$L$9+1)+($A8-RRProfiles!$L$11),CC$6-RRProfiles!$M$10,1,1)</f>
        <v>0</v>
      </c>
      <c r="CD8" s="28">
        <f ca="1">INDEX($G$7:$K$22,MATCH(CD$6,$A$7:$A$22,0),MATCH(CD$4,$G$6:$K$6,0))*1000*OFFSET(RRProfiles!$M$11,(CD$5-1)*(RRProfiles!$L$9+1)+($A8-RRProfiles!$L$11),CD$6-RRProfiles!$M$10,1,1)</f>
        <v>0</v>
      </c>
      <c r="CE8" s="28">
        <f ca="1">INDEX($G$7:$K$22,MATCH(CE$6,$A$7:$A$22,0),MATCH(CE$4,$G$6:$K$6,0))*1000*OFFSET(RRProfiles!$M$11,(CE$5-1)*(RRProfiles!$L$9+1)+($A8-RRProfiles!$L$11),CE$6-RRProfiles!$M$10,1,1)</f>
        <v>0</v>
      </c>
      <c r="CF8" s="28">
        <f ca="1">INDEX($G$7:$K$22,MATCH(CF$6,$A$7:$A$22,0),MATCH(CF$4,$G$6:$K$6,0))*1000*OFFSET(RRProfiles!$M$11,(CF$5-1)*(RRProfiles!$L$9+1)+($A8-RRProfiles!$L$11),CF$6-RRProfiles!$M$10,1,1)</f>
        <v>0</v>
      </c>
      <c r="CG8" s="28">
        <f ca="1">INDEX($G$7:$K$22,MATCH(CG$6,$A$7:$A$22,0),MATCH(CG$4,$G$6:$K$6,0))*1000*OFFSET(RRProfiles!$M$11,(CG$5-1)*(RRProfiles!$L$9+1)+($A8-RRProfiles!$L$11),CG$6-RRProfiles!$M$10,1,1)</f>
        <v>0</v>
      </c>
      <c r="CH8" s="28">
        <f ca="1">INDEX($G$7:$K$22,MATCH(CH$6,$A$7:$A$22,0),MATCH(CH$4,$G$6:$K$6,0))*1000*OFFSET(RRProfiles!$M$11,(CH$5-1)*(RRProfiles!$L$9+1)+($A8-RRProfiles!$L$11),CH$6-RRProfiles!$M$10,1,1)</f>
        <v>0</v>
      </c>
      <c r="CI8" s="28">
        <f ca="1">INDEX($G$7:$K$22,MATCH(CI$6,$A$7:$A$22,0),MATCH(CI$4,$G$6:$K$6,0))*1000*OFFSET(RRProfiles!$M$11,(CI$5-1)*(RRProfiles!$L$9+1)+($A8-RRProfiles!$L$11),CI$6-RRProfiles!$M$10,1,1)</f>
        <v>0</v>
      </c>
      <c r="CJ8" s="28">
        <f ca="1">INDEX($G$7:$K$22,MATCH(CJ$6,$A$7:$A$22,0),MATCH(CJ$4,$G$6:$K$6,0))*1000*OFFSET(RRProfiles!$M$11,(CJ$5-1)*(RRProfiles!$L$9+1)+($A8-RRProfiles!$L$11),CJ$6-RRProfiles!$M$10,1,1)</f>
        <v>0</v>
      </c>
      <c r="CK8" s="28">
        <f ca="1">INDEX($G$7:$K$22,MATCH(CK$6,$A$7:$A$22,0),MATCH(CK$4,$G$6:$K$6,0))*1000*OFFSET(RRProfiles!$M$11,(CK$5-1)*(RRProfiles!$L$9+1)+($A8-RRProfiles!$L$11),CK$6-RRProfiles!$M$10,1,1)</f>
        <v>0</v>
      </c>
      <c r="CL8" s="28">
        <f ca="1">INDEX($G$7:$K$22,MATCH(CL$6,$A$7:$A$22,0),MATCH(CL$4,$G$6:$K$6,0))*1000*OFFSET(RRProfiles!$M$11,(CL$5-1)*(RRProfiles!$L$9+1)+($A8-RRProfiles!$L$11),CL$6-RRProfiles!$M$10,1,1)</f>
        <v>0</v>
      </c>
      <c r="CM8" s="28">
        <f ca="1">INDEX($G$7:$K$22,MATCH(CM$6,$A$7:$A$22,0),MATCH(CM$4,$G$6:$K$6,0))*1000*OFFSET(RRProfiles!$M$11,(CM$5-1)*(RRProfiles!$L$9+1)+($A8-RRProfiles!$L$11),CM$6-RRProfiles!$M$10,1,1)</f>
        <v>0</v>
      </c>
      <c r="CN8" s="28">
        <f ca="1">INDEX($G$7:$K$22,MATCH(CN$6,$A$7:$A$22,0),MATCH(CN$4,$G$6:$K$6,0))*1000*OFFSET(RRProfiles!$M$11,(CN$5-1)*(RRProfiles!$L$9+1)+($A8-RRProfiles!$L$11),CN$6-RRProfiles!$M$10,1,1)</f>
        <v>0</v>
      </c>
      <c r="CO8" s="28">
        <f ca="1">INDEX($G$7:$K$22,MATCH(CO$6,$A$7:$A$22,0),MATCH(CO$4,$G$6:$K$6,0))*1000*OFFSET(RRProfiles!$M$11,(CO$5-1)*(RRProfiles!$L$9+1)+($A8-RRProfiles!$L$11),CO$6-RRProfiles!$M$10,1,1)</f>
        <v>0</v>
      </c>
      <c r="CP8" s="28">
        <f ca="1">INDEX($G$7:$K$22,MATCH(CP$6,$A$7:$A$22,0),MATCH(CP$4,$G$6:$K$6,0))*1000*OFFSET(RRProfiles!$M$11,(CP$5-1)*(RRProfiles!$L$9+1)+($A8-RRProfiles!$L$11),CP$6-RRProfiles!$M$10,1,1)</f>
        <v>0</v>
      </c>
      <c r="CQ8" s="28">
        <f ca="1">INDEX($G$7:$K$22,MATCH(CQ$6,$A$7:$A$22,0),MATCH(CQ$4,$G$6:$K$6,0))*1000*OFFSET(RRProfiles!$M$11,(CQ$5-1)*(RRProfiles!$L$9+1)+($A8-RRProfiles!$L$11),CQ$6-RRProfiles!$M$10,1,1)</f>
        <v>0</v>
      </c>
      <c r="CR8" s="28">
        <f ca="1">INDEX($G$7:$K$22,MATCH(CR$6,$A$7:$A$22,0),MATCH(CR$4,$G$6:$K$6,0))*1000*OFFSET(RRProfiles!$M$11,(CR$5-1)*(RRProfiles!$L$9+1)+($A8-RRProfiles!$L$11),CR$6-RRProfiles!$M$10,1,1)</f>
        <v>0</v>
      </c>
      <c r="CS8" s="28">
        <f ca="1">INDEX($G$7:$K$22,MATCH(CS$6,$A$7:$A$22,0),MATCH(CS$4,$G$6:$K$6,0))*1000*OFFSET(RRProfiles!$M$11,(CS$5-1)*(RRProfiles!$L$9+1)+($A8-RRProfiles!$L$11),CS$6-RRProfiles!$M$10,1,1)</f>
        <v>0</v>
      </c>
      <c r="CT8" s="28">
        <f ca="1">INDEX($G$7:$K$22,MATCH(CT$6,$A$7:$A$22,0),MATCH(CT$4,$G$6:$K$6,0))*1000*OFFSET(RRProfiles!$M$11,(CT$5-1)*(RRProfiles!$L$9+1)+($A8-RRProfiles!$L$11),CT$6-RRProfiles!$M$10,1,1)</f>
        <v>0</v>
      </c>
      <c r="CU8" s="28">
        <f ca="1">INDEX($G$7:$K$22,MATCH(CU$6,$A$7:$A$22,0),MATCH(CU$4,$G$6:$K$6,0))*1000*OFFSET(RRProfiles!$M$11,(CU$5-1)*(RRProfiles!$L$9+1)+($A8-RRProfiles!$L$11),CU$6-RRProfiles!$M$10,1,1)</f>
        <v>0</v>
      </c>
      <c r="CV8" s="28">
        <f ca="1">INDEX($G$7:$K$22,MATCH(CV$6,$A$7:$A$22,0),MATCH(CV$4,$G$6:$K$6,0))*1000*OFFSET(RRProfiles!$M$11,(CV$5-1)*(RRProfiles!$L$9+1)+($A8-RRProfiles!$L$11),CV$6-RRProfiles!$M$10,1,1)</f>
        <v>0</v>
      </c>
      <c r="CW8" s="28">
        <f ca="1">INDEX($G$7:$K$22,MATCH(CW$6,$A$7:$A$22,0),MATCH(CW$4,$G$6:$K$6,0))*1000*OFFSET(RRProfiles!$M$11,(CW$5-1)*(RRProfiles!$L$9+1)+($A8-RRProfiles!$L$11),CW$6-RRProfiles!$M$10,1,1)</f>
        <v>0</v>
      </c>
      <c r="CX8" s="28">
        <f ca="1">INDEX($G$7:$K$22,MATCH(CX$6,$A$7:$A$22,0),MATCH(CX$4,$G$6:$K$6,0))*1000*OFFSET(RRProfiles!$M$11,(CX$5-1)*(RRProfiles!$L$9+1)+($A8-RRProfiles!$L$11),CX$6-RRProfiles!$M$10,1,1)</f>
        <v>0</v>
      </c>
      <c r="CY8" s="28">
        <f ca="1">INDEX($G$7:$K$22,MATCH(CY$6,$A$7:$A$22,0),MATCH(CY$4,$G$6:$K$6,0))*1000*OFFSET(RRProfiles!$M$11,(CY$5-1)*(RRProfiles!$L$9+1)+($A8-RRProfiles!$L$11),CY$6-RRProfiles!$M$10,1,1)</f>
        <v>0</v>
      </c>
      <c r="CZ8" s="28">
        <f ca="1">INDEX($G$7:$K$22,MATCH(CZ$6,$A$7:$A$22,0),MATCH(CZ$4,$G$6:$K$6,0))*1000*OFFSET(RRProfiles!$M$11,(CZ$5-1)*(RRProfiles!$L$9+1)+($A8-RRProfiles!$L$11),CZ$6-RRProfiles!$M$10,1,1)</f>
        <v>0</v>
      </c>
      <c r="DA8" s="28">
        <f ca="1">INDEX($G$7:$K$22,MATCH(DA$6,$A$7:$A$22,0),MATCH(DA$4,$G$6:$K$6,0))*1000*OFFSET(RRProfiles!$M$11,(DA$5-1)*(RRProfiles!$L$9+1)+($A8-RRProfiles!$L$11),DA$6-RRProfiles!$M$10,1,1)</f>
        <v>0</v>
      </c>
      <c r="DB8" s="28">
        <f ca="1">INDEX($G$7:$K$22,MATCH(DB$6,$A$7:$A$22,0),MATCH(DB$4,$G$6:$K$6,0))*1000*OFFSET(RRProfiles!$M$11,(DB$5-1)*(RRProfiles!$L$9+1)+($A8-RRProfiles!$L$11),DB$6-RRProfiles!$M$10,1,1)</f>
        <v>0</v>
      </c>
      <c r="DC8" s="28">
        <f ca="1">INDEX($G$7:$K$22,MATCH(DC$6,$A$7:$A$22,0),MATCH(DC$4,$G$6:$K$6,0))*1000*OFFSET(RRProfiles!$M$11,(DC$5-1)*(RRProfiles!$L$9+1)+($A8-RRProfiles!$L$11),DC$6-RRProfiles!$M$10,1,1)</f>
        <v>0</v>
      </c>
    </row>
    <row r="9" spans="1:107" x14ac:dyDescent="0.45">
      <c r="A9" s="25">
        <v>2027</v>
      </c>
      <c r="B9" s="34">
        <v>0</v>
      </c>
      <c r="C9" s="34">
        <v>0</v>
      </c>
      <c r="D9" s="34" t="s">
        <v>30</v>
      </c>
      <c r="E9" s="34" t="s">
        <v>30</v>
      </c>
      <c r="F9" s="34">
        <v>0</v>
      </c>
      <c r="G9" s="37">
        <f t="shared" si="15"/>
        <v>0</v>
      </c>
      <c r="H9" s="37">
        <f t="shared" si="16"/>
        <v>0</v>
      </c>
      <c r="I9" s="37">
        <f t="shared" si="17"/>
        <v>0</v>
      </c>
      <c r="J9" s="37">
        <f t="shared" si="18"/>
        <v>0</v>
      </c>
      <c r="K9" s="37">
        <f t="shared" si="19"/>
        <v>0</v>
      </c>
      <c r="L9" s="28">
        <f t="shared" ref="L9:L22" si="21">L8+IF(B9="",0,B9)</f>
        <v>0</v>
      </c>
      <c r="M9" s="28">
        <f t="shared" ref="M9:M22" si="22">M8+IF(C9="",0,C9)</f>
        <v>0</v>
      </c>
      <c r="N9" s="28">
        <f t="shared" ref="N9:N22" si="23">N8+IF(D9="",0,D9)</f>
        <v>0</v>
      </c>
      <c r="O9" s="28">
        <f t="shared" ref="O9:O22" si="24">O8+IF(E9="",0,E9)</f>
        <v>0</v>
      </c>
      <c r="P9" s="28">
        <f t="shared" ref="P9:P22" si="25">P8+IF(F9="",0,F9)</f>
        <v>0</v>
      </c>
      <c r="Q9" s="28">
        <f>L9*INDEX(FOM!$J$7:$N$26,MATCH($A9,FOM!$B$7:$B$26,0),MATCH(Q$6,FOM!$J$6:$N$6,0))*1000</f>
        <v>0</v>
      </c>
      <c r="R9" s="28">
        <f>M9*INDEX(FOM!$J$7:$N$26,MATCH($A9,FOM!$B$7:$B$26,0),MATCH(R$6,FOM!$J$6:$N$6,0))*1000</f>
        <v>0</v>
      </c>
      <c r="S9" s="28">
        <f>N9*INDEX(FOM!$J$7:$N$26,MATCH($A9,FOM!$B$7:$B$26,0),MATCH(S$6,FOM!$J$6:$N$6,0))*1000</f>
        <v>0</v>
      </c>
      <c r="T9" s="28">
        <f>O9*INDEX(FOM!$J$7:$N$26,MATCH($A9,FOM!$B$7:$B$26,0),MATCH(T$6,FOM!$J$6:$N$6,0))*1000</f>
        <v>0</v>
      </c>
      <c r="U9" s="28">
        <f>P9*INDEX(FOM!$J$7:$N$26,MATCH($A9,FOM!$B$7:$B$26,0),MATCH(U$6,FOM!$J$6:$N$6,0))*1000</f>
        <v>0</v>
      </c>
      <c r="V9" s="28">
        <f t="shared" ca="1" si="20"/>
        <v>0</v>
      </c>
      <c r="W9" s="28">
        <f t="shared" ca="1" si="20"/>
        <v>0</v>
      </c>
      <c r="X9" s="28">
        <f t="shared" ca="1" si="20"/>
        <v>0</v>
      </c>
      <c r="Y9" s="28">
        <f t="shared" ca="1" si="20"/>
        <v>0</v>
      </c>
      <c r="Z9" s="28">
        <f t="shared" ca="1" si="20"/>
        <v>0</v>
      </c>
      <c r="AB9" s="28">
        <f ca="1">INDEX($G$7:$K$22,MATCH(AB$6,$A$7:$A$22,0),MATCH(AB$4,$G$6:$K$6,0))*1000*OFFSET(RRProfiles!$M$11,(AB$5-1)*(RRProfiles!$L$9+1)+($A9-RRProfiles!$L$11),AB$6-RRProfiles!$M$10,1,1)</f>
        <v>0</v>
      </c>
      <c r="AC9" s="28">
        <f ca="1">INDEX($G$7:$K$22,MATCH(AC$6,$A$7:$A$22,0),MATCH(AC$4,$G$6:$K$6,0))*1000*OFFSET(RRProfiles!$M$11,(AC$5-1)*(RRProfiles!$L$9+1)+($A9-RRProfiles!$L$11),AC$6-RRProfiles!$M$10,1,1)</f>
        <v>0</v>
      </c>
      <c r="AD9" s="28">
        <f ca="1">INDEX($G$7:$K$22,MATCH(AD$6,$A$7:$A$22,0),MATCH(AD$4,$G$6:$K$6,0))*1000*OFFSET(RRProfiles!$M$11,(AD$5-1)*(RRProfiles!$L$9+1)+($A9-RRProfiles!$L$11),AD$6-RRProfiles!$M$10,1,1)</f>
        <v>0</v>
      </c>
      <c r="AE9" s="28">
        <f ca="1">INDEX($G$7:$K$22,MATCH(AE$6,$A$7:$A$22,0),MATCH(AE$4,$G$6:$K$6,0))*1000*OFFSET(RRProfiles!$M$11,(AE$5-1)*(RRProfiles!$L$9+1)+($A9-RRProfiles!$L$11),AE$6-RRProfiles!$M$10,1,1)</f>
        <v>0</v>
      </c>
      <c r="AF9" s="28">
        <f ca="1">INDEX($G$7:$K$22,MATCH(AF$6,$A$7:$A$22,0),MATCH(AF$4,$G$6:$K$6,0))*1000*OFFSET(RRProfiles!$M$11,(AF$5-1)*(RRProfiles!$L$9+1)+($A9-RRProfiles!$L$11),AF$6-RRProfiles!$M$10,1,1)</f>
        <v>0</v>
      </c>
      <c r="AG9" s="28">
        <f ca="1">INDEX($G$7:$K$22,MATCH(AG$6,$A$7:$A$22,0),MATCH(AG$4,$G$6:$K$6,0))*1000*OFFSET(RRProfiles!$M$11,(AG$5-1)*(RRProfiles!$L$9+1)+($A9-RRProfiles!$L$11),AG$6-RRProfiles!$M$10,1,1)</f>
        <v>0</v>
      </c>
      <c r="AH9" s="28">
        <f ca="1">INDEX($G$7:$K$22,MATCH(AH$6,$A$7:$A$22,0),MATCH(AH$4,$G$6:$K$6,0))*1000*OFFSET(RRProfiles!$M$11,(AH$5-1)*(RRProfiles!$L$9+1)+($A9-RRProfiles!$L$11),AH$6-RRProfiles!$M$10,1,1)</f>
        <v>0</v>
      </c>
      <c r="AI9" s="28">
        <f ca="1">INDEX($G$7:$K$22,MATCH(AI$6,$A$7:$A$22,0),MATCH(AI$4,$G$6:$K$6,0))*1000*OFFSET(RRProfiles!$M$11,(AI$5-1)*(RRProfiles!$L$9+1)+($A9-RRProfiles!$L$11),AI$6-RRProfiles!$M$10,1,1)</f>
        <v>0</v>
      </c>
      <c r="AJ9" s="28">
        <f ca="1">INDEX($G$7:$K$22,MATCH(AJ$6,$A$7:$A$22,0),MATCH(AJ$4,$G$6:$K$6,0))*1000*OFFSET(RRProfiles!$M$11,(AJ$5-1)*(RRProfiles!$L$9+1)+($A9-RRProfiles!$L$11),AJ$6-RRProfiles!$M$10,1,1)</f>
        <v>0</v>
      </c>
      <c r="AK9" s="28">
        <f ca="1">INDEX($G$7:$K$22,MATCH(AK$6,$A$7:$A$22,0),MATCH(AK$4,$G$6:$K$6,0))*1000*OFFSET(RRProfiles!$M$11,(AK$5-1)*(RRProfiles!$L$9+1)+($A9-RRProfiles!$L$11),AK$6-RRProfiles!$M$10,1,1)</f>
        <v>0</v>
      </c>
      <c r="AL9" s="28">
        <f ca="1">INDEX($G$7:$K$22,MATCH(AL$6,$A$7:$A$22,0),MATCH(AL$4,$G$6:$K$6,0))*1000*OFFSET(RRProfiles!$M$11,(AL$5-1)*(RRProfiles!$L$9+1)+($A9-RRProfiles!$L$11),AL$6-RRProfiles!$M$10,1,1)</f>
        <v>0</v>
      </c>
      <c r="AM9" s="28">
        <f ca="1">INDEX($G$7:$K$22,MATCH(AM$6,$A$7:$A$22,0),MATCH(AM$4,$G$6:$K$6,0))*1000*OFFSET(RRProfiles!$M$11,(AM$5-1)*(RRProfiles!$L$9+1)+($A9-RRProfiles!$L$11),AM$6-RRProfiles!$M$10,1,1)</f>
        <v>0</v>
      </c>
      <c r="AN9" s="28">
        <f ca="1">INDEX($G$7:$K$22,MATCH(AN$6,$A$7:$A$22,0),MATCH(AN$4,$G$6:$K$6,0))*1000*OFFSET(RRProfiles!$M$11,(AN$5-1)*(RRProfiles!$L$9+1)+($A9-RRProfiles!$L$11),AN$6-RRProfiles!$M$10,1,1)</f>
        <v>0</v>
      </c>
      <c r="AO9" s="28">
        <f ca="1">INDEX($G$7:$K$22,MATCH(AO$6,$A$7:$A$22,0),MATCH(AO$4,$G$6:$K$6,0))*1000*OFFSET(RRProfiles!$M$11,(AO$5-1)*(RRProfiles!$L$9+1)+($A9-RRProfiles!$L$11),AO$6-RRProfiles!$M$10,1,1)</f>
        <v>0</v>
      </c>
      <c r="AP9" s="28">
        <f ca="1">INDEX($G$7:$K$22,MATCH(AP$6,$A$7:$A$22,0),MATCH(AP$4,$G$6:$K$6,0))*1000*OFFSET(RRProfiles!$M$11,(AP$5-1)*(RRProfiles!$L$9+1)+($A9-RRProfiles!$L$11),AP$6-RRProfiles!$M$10,1,1)</f>
        <v>0</v>
      </c>
      <c r="AQ9" s="28">
        <f ca="1">INDEX($G$7:$K$22,MATCH(AQ$6,$A$7:$A$22,0),MATCH(AQ$4,$G$6:$K$6,0))*1000*OFFSET(RRProfiles!$M$11,(AQ$5-1)*(RRProfiles!$L$9+1)+($A9-RRProfiles!$L$11),AQ$6-RRProfiles!$M$10,1,1)</f>
        <v>0</v>
      </c>
      <c r="AR9" s="28">
        <f ca="1">INDEX($G$7:$K$22,MATCH(AR$6,$A$7:$A$22,0),MATCH(AR$4,$G$6:$K$6,0))*1000*OFFSET(RRProfiles!$M$11,(AR$5-1)*(RRProfiles!$L$9+1)+($A9-RRProfiles!$L$11),AR$6-RRProfiles!$M$10,1,1)</f>
        <v>0</v>
      </c>
      <c r="AS9" s="28">
        <f ca="1">INDEX($G$7:$K$22,MATCH(AS$6,$A$7:$A$22,0),MATCH(AS$4,$G$6:$K$6,0))*1000*OFFSET(RRProfiles!$M$11,(AS$5-1)*(RRProfiles!$L$9+1)+($A9-RRProfiles!$L$11),AS$6-RRProfiles!$M$10,1,1)</f>
        <v>0</v>
      </c>
      <c r="AT9" s="28">
        <f ca="1">INDEX($G$7:$K$22,MATCH(AT$6,$A$7:$A$22,0),MATCH(AT$4,$G$6:$K$6,0))*1000*OFFSET(RRProfiles!$M$11,(AT$5-1)*(RRProfiles!$L$9+1)+($A9-RRProfiles!$L$11),AT$6-RRProfiles!$M$10,1,1)</f>
        <v>0</v>
      </c>
      <c r="AU9" s="28">
        <f ca="1">INDEX($G$7:$K$22,MATCH(AU$6,$A$7:$A$22,0),MATCH(AU$4,$G$6:$K$6,0))*1000*OFFSET(RRProfiles!$M$11,(AU$5-1)*(RRProfiles!$L$9+1)+($A9-RRProfiles!$L$11),AU$6-RRProfiles!$M$10,1,1)</f>
        <v>0</v>
      </c>
      <c r="AV9" s="28">
        <f ca="1">INDEX($G$7:$K$22,MATCH(AV$6,$A$7:$A$22,0),MATCH(AV$4,$G$6:$K$6,0))*1000*OFFSET(RRProfiles!$M$11,(AV$5-1)*(RRProfiles!$L$9+1)+($A9-RRProfiles!$L$11),AV$6-RRProfiles!$M$10,1,1)</f>
        <v>0</v>
      </c>
      <c r="AW9" s="28">
        <f ca="1">INDEX($G$7:$K$22,MATCH(AW$6,$A$7:$A$22,0),MATCH(AW$4,$G$6:$K$6,0))*1000*OFFSET(RRProfiles!$M$11,(AW$5-1)*(RRProfiles!$L$9+1)+($A9-RRProfiles!$L$11),AW$6-RRProfiles!$M$10,1,1)</f>
        <v>0</v>
      </c>
      <c r="AX9" s="28">
        <f ca="1">INDEX($G$7:$K$22,MATCH(AX$6,$A$7:$A$22,0),MATCH(AX$4,$G$6:$K$6,0))*1000*OFFSET(RRProfiles!$M$11,(AX$5-1)*(RRProfiles!$L$9+1)+($A9-RRProfiles!$L$11),AX$6-RRProfiles!$M$10,1,1)</f>
        <v>0</v>
      </c>
      <c r="AY9" s="28">
        <f ca="1">INDEX($G$7:$K$22,MATCH(AY$6,$A$7:$A$22,0),MATCH(AY$4,$G$6:$K$6,0))*1000*OFFSET(RRProfiles!$M$11,(AY$5-1)*(RRProfiles!$L$9+1)+($A9-RRProfiles!$L$11),AY$6-RRProfiles!$M$10,1,1)</f>
        <v>0</v>
      </c>
      <c r="AZ9" s="28">
        <f ca="1">INDEX($G$7:$K$22,MATCH(AZ$6,$A$7:$A$22,0),MATCH(AZ$4,$G$6:$K$6,0))*1000*OFFSET(RRProfiles!$M$11,(AZ$5-1)*(RRProfiles!$L$9+1)+($A9-RRProfiles!$L$11),AZ$6-RRProfiles!$M$10,1,1)</f>
        <v>0</v>
      </c>
      <c r="BA9" s="28">
        <f ca="1">INDEX($G$7:$K$22,MATCH(BA$6,$A$7:$A$22,0),MATCH(BA$4,$G$6:$K$6,0))*1000*OFFSET(RRProfiles!$M$11,(BA$5-1)*(RRProfiles!$L$9+1)+($A9-RRProfiles!$L$11),BA$6-RRProfiles!$M$10,1,1)</f>
        <v>0</v>
      </c>
      <c r="BB9" s="28">
        <f ca="1">INDEX($G$7:$K$22,MATCH(BB$6,$A$7:$A$22,0),MATCH(BB$4,$G$6:$K$6,0))*1000*OFFSET(RRProfiles!$M$11,(BB$5-1)*(RRProfiles!$L$9+1)+($A9-RRProfiles!$L$11),BB$6-RRProfiles!$M$10,1,1)</f>
        <v>0</v>
      </c>
      <c r="BC9" s="28">
        <f ca="1">INDEX($G$7:$K$22,MATCH(BC$6,$A$7:$A$22,0),MATCH(BC$4,$G$6:$K$6,0))*1000*OFFSET(RRProfiles!$M$11,(BC$5-1)*(RRProfiles!$L$9+1)+($A9-RRProfiles!$L$11),BC$6-RRProfiles!$M$10,1,1)</f>
        <v>0</v>
      </c>
      <c r="BD9" s="28">
        <f ca="1">INDEX($G$7:$K$22,MATCH(BD$6,$A$7:$A$22,0),MATCH(BD$4,$G$6:$K$6,0))*1000*OFFSET(RRProfiles!$M$11,(BD$5-1)*(RRProfiles!$L$9+1)+($A9-RRProfiles!$L$11),BD$6-RRProfiles!$M$10,1,1)</f>
        <v>0</v>
      </c>
      <c r="BE9" s="28">
        <f ca="1">INDEX($G$7:$K$22,MATCH(BE$6,$A$7:$A$22,0),MATCH(BE$4,$G$6:$K$6,0))*1000*OFFSET(RRProfiles!$M$11,(BE$5-1)*(RRProfiles!$L$9+1)+($A9-RRProfiles!$L$11),BE$6-RRProfiles!$M$10,1,1)</f>
        <v>0</v>
      </c>
      <c r="BF9" s="28">
        <f ca="1">INDEX($G$7:$K$22,MATCH(BF$6,$A$7:$A$22,0),MATCH(BF$4,$G$6:$K$6,0))*1000*OFFSET(RRProfiles!$M$11,(BF$5-1)*(RRProfiles!$L$9+1)+($A9-RRProfiles!$L$11),BF$6-RRProfiles!$M$10,1,1)</f>
        <v>0</v>
      </c>
      <c r="BG9" s="28">
        <f ca="1">INDEX($G$7:$K$22,MATCH(BG$6,$A$7:$A$22,0),MATCH(BG$4,$G$6:$K$6,0))*1000*OFFSET(RRProfiles!$M$11,(BG$5-1)*(RRProfiles!$L$9+1)+($A9-RRProfiles!$L$11),BG$6-RRProfiles!$M$10,1,1)</f>
        <v>0</v>
      </c>
      <c r="BH9" s="28">
        <f ca="1">INDEX($G$7:$K$22,MATCH(BH$6,$A$7:$A$22,0),MATCH(BH$4,$G$6:$K$6,0))*1000*OFFSET(RRProfiles!$M$11,(BH$5-1)*(RRProfiles!$L$9+1)+($A9-RRProfiles!$L$11),BH$6-RRProfiles!$M$10,1,1)</f>
        <v>0</v>
      </c>
      <c r="BI9" s="28">
        <f ca="1">INDEX($G$7:$K$22,MATCH(BI$6,$A$7:$A$22,0),MATCH(BI$4,$G$6:$K$6,0))*1000*OFFSET(RRProfiles!$M$11,(BI$5-1)*(RRProfiles!$L$9+1)+($A9-RRProfiles!$L$11),BI$6-RRProfiles!$M$10,1,1)</f>
        <v>0</v>
      </c>
      <c r="BJ9" s="28">
        <f ca="1">INDEX($G$7:$K$22,MATCH(BJ$6,$A$7:$A$22,0),MATCH(BJ$4,$G$6:$K$6,0))*1000*OFFSET(RRProfiles!$M$11,(BJ$5-1)*(RRProfiles!$L$9+1)+($A9-RRProfiles!$L$11),BJ$6-RRProfiles!$M$10,1,1)</f>
        <v>0</v>
      </c>
      <c r="BK9" s="28">
        <f ca="1">INDEX($G$7:$K$22,MATCH(BK$6,$A$7:$A$22,0),MATCH(BK$4,$G$6:$K$6,0))*1000*OFFSET(RRProfiles!$M$11,(BK$5-1)*(RRProfiles!$L$9+1)+($A9-RRProfiles!$L$11),BK$6-RRProfiles!$M$10,1,1)</f>
        <v>0</v>
      </c>
      <c r="BL9" s="28">
        <f ca="1">INDEX($G$7:$K$22,MATCH(BL$6,$A$7:$A$22,0),MATCH(BL$4,$G$6:$K$6,0))*1000*OFFSET(RRProfiles!$M$11,(BL$5-1)*(RRProfiles!$L$9+1)+($A9-RRProfiles!$L$11),BL$6-RRProfiles!$M$10,1,1)</f>
        <v>0</v>
      </c>
      <c r="BM9" s="28">
        <f ca="1">INDEX($G$7:$K$22,MATCH(BM$6,$A$7:$A$22,0),MATCH(BM$4,$G$6:$K$6,0))*1000*OFFSET(RRProfiles!$M$11,(BM$5-1)*(RRProfiles!$L$9+1)+($A9-RRProfiles!$L$11),BM$6-RRProfiles!$M$10,1,1)</f>
        <v>0</v>
      </c>
      <c r="BN9" s="28">
        <f ca="1">INDEX($G$7:$K$22,MATCH(BN$6,$A$7:$A$22,0),MATCH(BN$4,$G$6:$K$6,0))*1000*OFFSET(RRProfiles!$M$11,(BN$5-1)*(RRProfiles!$L$9+1)+($A9-RRProfiles!$L$11),BN$6-RRProfiles!$M$10,1,1)</f>
        <v>0</v>
      </c>
      <c r="BO9" s="28">
        <f ca="1">INDEX($G$7:$K$22,MATCH(BO$6,$A$7:$A$22,0),MATCH(BO$4,$G$6:$K$6,0))*1000*OFFSET(RRProfiles!$M$11,(BO$5-1)*(RRProfiles!$L$9+1)+($A9-RRProfiles!$L$11),BO$6-RRProfiles!$M$10,1,1)</f>
        <v>0</v>
      </c>
      <c r="BP9" s="28">
        <f ca="1">INDEX($G$7:$K$22,MATCH(BP$6,$A$7:$A$22,0),MATCH(BP$4,$G$6:$K$6,0))*1000*OFFSET(RRProfiles!$M$11,(BP$5-1)*(RRProfiles!$L$9+1)+($A9-RRProfiles!$L$11),BP$6-RRProfiles!$M$10,1,1)</f>
        <v>0</v>
      </c>
      <c r="BQ9" s="28">
        <f ca="1">INDEX($G$7:$K$22,MATCH(BQ$6,$A$7:$A$22,0),MATCH(BQ$4,$G$6:$K$6,0))*1000*OFFSET(RRProfiles!$M$11,(BQ$5-1)*(RRProfiles!$L$9+1)+($A9-RRProfiles!$L$11),BQ$6-RRProfiles!$M$10,1,1)</f>
        <v>0</v>
      </c>
      <c r="BR9" s="28">
        <f ca="1">INDEX($G$7:$K$22,MATCH(BR$6,$A$7:$A$22,0),MATCH(BR$4,$G$6:$K$6,0))*1000*OFFSET(RRProfiles!$M$11,(BR$5-1)*(RRProfiles!$L$9+1)+($A9-RRProfiles!$L$11),BR$6-RRProfiles!$M$10,1,1)</f>
        <v>0</v>
      </c>
      <c r="BS9" s="28">
        <f ca="1">INDEX($G$7:$K$22,MATCH(BS$6,$A$7:$A$22,0),MATCH(BS$4,$G$6:$K$6,0))*1000*OFFSET(RRProfiles!$M$11,(BS$5-1)*(RRProfiles!$L$9+1)+($A9-RRProfiles!$L$11),BS$6-RRProfiles!$M$10,1,1)</f>
        <v>0</v>
      </c>
      <c r="BT9" s="28">
        <f ca="1">INDEX($G$7:$K$22,MATCH(BT$6,$A$7:$A$22,0),MATCH(BT$4,$G$6:$K$6,0))*1000*OFFSET(RRProfiles!$M$11,(BT$5-1)*(RRProfiles!$L$9+1)+($A9-RRProfiles!$L$11),BT$6-RRProfiles!$M$10,1,1)</f>
        <v>0</v>
      </c>
      <c r="BU9" s="28">
        <f ca="1">INDEX($G$7:$K$22,MATCH(BU$6,$A$7:$A$22,0),MATCH(BU$4,$G$6:$K$6,0))*1000*OFFSET(RRProfiles!$M$11,(BU$5-1)*(RRProfiles!$L$9+1)+($A9-RRProfiles!$L$11),BU$6-RRProfiles!$M$10,1,1)</f>
        <v>0</v>
      </c>
      <c r="BV9" s="28">
        <f ca="1">INDEX($G$7:$K$22,MATCH(BV$6,$A$7:$A$22,0),MATCH(BV$4,$G$6:$K$6,0))*1000*OFFSET(RRProfiles!$M$11,(BV$5-1)*(RRProfiles!$L$9+1)+($A9-RRProfiles!$L$11),BV$6-RRProfiles!$M$10,1,1)</f>
        <v>0</v>
      </c>
      <c r="BW9" s="28">
        <f ca="1">INDEX($G$7:$K$22,MATCH(BW$6,$A$7:$A$22,0),MATCH(BW$4,$G$6:$K$6,0))*1000*OFFSET(RRProfiles!$M$11,(BW$5-1)*(RRProfiles!$L$9+1)+($A9-RRProfiles!$L$11),BW$6-RRProfiles!$M$10,1,1)</f>
        <v>0</v>
      </c>
      <c r="BX9" s="28">
        <f ca="1">INDEX($G$7:$K$22,MATCH(BX$6,$A$7:$A$22,0),MATCH(BX$4,$G$6:$K$6,0))*1000*OFFSET(RRProfiles!$M$11,(BX$5-1)*(RRProfiles!$L$9+1)+($A9-RRProfiles!$L$11),BX$6-RRProfiles!$M$10,1,1)</f>
        <v>0</v>
      </c>
      <c r="BY9" s="28">
        <f ca="1">INDEX($G$7:$K$22,MATCH(BY$6,$A$7:$A$22,0),MATCH(BY$4,$G$6:$K$6,0))*1000*OFFSET(RRProfiles!$M$11,(BY$5-1)*(RRProfiles!$L$9+1)+($A9-RRProfiles!$L$11),BY$6-RRProfiles!$M$10,1,1)</f>
        <v>0</v>
      </c>
      <c r="BZ9" s="28">
        <f ca="1">INDEX($G$7:$K$22,MATCH(BZ$6,$A$7:$A$22,0),MATCH(BZ$4,$G$6:$K$6,0))*1000*OFFSET(RRProfiles!$M$11,(BZ$5-1)*(RRProfiles!$L$9+1)+($A9-RRProfiles!$L$11),BZ$6-RRProfiles!$M$10,1,1)</f>
        <v>0</v>
      </c>
      <c r="CA9" s="28">
        <f ca="1">INDEX($G$7:$K$22,MATCH(CA$6,$A$7:$A$22,0),MATCH(CA$4,$G$6:$K$6,0))*1000*OFFSET(RRProfiles!$M$11,(CA$5-1)*(RRProfiles!$L$9+1)+($A9-RRProfiles!$L$11),CA$6-RRProfiles!$M$10,1,1)</f>
        <v>0</v>
      </c>
      <c r="CB9" s="28">
        <f ca="1">INDEX($G$7:$K$22,MATCH(CB$6,$A$7:$A$22,0),MATCH(CB$4,$G$6:$K$6,0))*1000*OFFSET(RRProfiles!$M$11,(CB$5-1)*(RRProfiles!$L$9+1)+($A9-RRProfiles!$L$11),CB$6-RRProfiles!$M$10,1,1)</f>
        <v>0</v>
      </c>
      <c r="CC9" s="28">
        <f ca="1">INDEX($G$7:$K$22,MATCH(CC$6,$A$7:$A$22,0),MATCH(CC$4,$G$6:$K$6,0))*1000*OFFSET(RRProfiles!$M$11,(CC$5-1)*(RRProfiles!$L$9+1)+($A9-RRProfiles!$L$11),CC$6-RRProfiles!$M$10,1,1)</f>
        <v>0</v>
      </c>
      <c r="CD9" s="28">
        <f ca="1">INDEX($G$7:$K$22,MATCH(CD$6,$A$7:$A$22,0),MATCH(CD$4,$G$6:$K$6,0))*1000*OFFSET(RRProfiles!$M$11,(CD$5-1)*(RRProfiles!$L$9+1)+($A9-RRProfiles!$L$11),CD$6-RRProfiles!$M$10,1,1)</f>
        <v>0</v>
      </c>
      <c r="CE9" s="28">
        <f ca="1">INDEX($G$7:$K$22,MATCH(CE$6,$A$7:$A$22,0),MATCH(CE$4,$G$6:$K$6,0))*1000*OFFSET(RRProfiles!$M$11,(CE$5-1)*(RRProfiles!$L$9+1)+($A9-RRProfiles!$L$11),CE$6-RRProfiles!$M$10,1,1)</f>
        <v>0</v>
      </c>
      <c r="CF9" s="28">
        <f ca="1">INDEX($G$7:$K$22,MATCH(CF$6,$A$7:$A$22,0),MATCH(CF$4,$G$6:$K$6,0))*1000*OFFSET(RRProfiles!$M$11,(CF$5-1)*(RRProfiles!$L$9+1)+($A9-RRProfiles!$L$11),CF$6-RRProfiles!$M$10,1,1)</f>
        <v>0</v>
      </c>
      <c r="CG9" s="28">
        <f ca="1">INDEX($G$7:$K$22,MATCH(CG$6,$A$7:$A$22,0),MATCH(CG$4,$G$6:$K$6,0))*1000*OFFSET(RRProfiles!$M$11,(CG$5-1)*(RRProfiles!$L$9+1)+($A9-RRProfiles!$L$11),CG$6-RRProfiles!$M$10,1,1)</f>
        <v>0</v>
      </c>
      <c r="CH9" s="28">
        <f ca="1">INDEX($G$7:$K$22,MATCH(CH$6,$A$7:$A$22,0),MATCH(CH$4,$G$6:$K$6,0))*1000*OFFSET(RRProfiles!$M$11,(CH$5-1)*(RRProfiles!$L$9+1)+($A9-RRProfiles!$L$11),CH$6-RRProfiles!$M$10,1,1)</f>
        <v>0</v>
      </c>
      <c r="CI9" s="28">
        <f ca="1">INDEX($G$7:$K$22,MATCH(CI$6,$A$7:$A$22,0),MATCH(CI$4,$G$6:$K$6,0))*1000*OFFSET(RRProfiles!$M$11,(CI$5-1)*(RRProfiles!$L$9+1)+($A9-RRProfiles!$L$11),CI$6-RRProfiles!$M$10,1,1)</f>
        <v>0</v>
      </c>
      <c r="CJ9" s="28">
        <f ca="1">INDEX($G$7:$K$22,MATCH(CJ$6,$A$7:$A$22,0),MATCH(CJ$4,$G$6:$K$6,0))*1000*OFFSET(RRProfiles!$M$11,(CJ$5-1)*(RRProfiles!$L$9+1)+($A9-RRProfiles!$L$11),CJ$6-RRProfiles!$M$10,1,1)</f>
        <v>0</v>
      </c>
      <c r="CK9" s="28">
        <f ca="1">INDEX($G$7:$K$22,MATCH(CK$6,$A$7:$A$22,0),MATCH(CK$4,$G$6:$K$6,0))*1000*OFFSET(RRProfiles!$M$11,(CK$5-1)*(RRProfiles!$L$9+1)+($A9-RRProfiles!$L$11),CK$6-RRProfiles!$M$10,1,1)</f>
        <v>0</v>
      </c>
      <c r="CL9" s="28">
        <f ca="1">INDEX($G$7:$K$22,MATCH(CL$6,$A$7:$A$22,0),MATCH(CL$4,$G$6:$K$6,0))*1000*OFFSET(RRProfiles!$M$11,(CL$5-1)*(RRProfiles!$L$9+1)+($A9-RRProfiles!$L$11),CL$6-RRProfiles!$M$10,1,1)</f>
        <v>0</v>
      </c>
      <c r="CM9" s="28">
        <f ca="1">INDEX($G$7:$K$22,MATCH(CM$6,$A$7:$A$22,0),MATCH(CM$4,$G$6:$K$6,0))*1000*OFFSET(RRProfiles!$M$11,(CM$5-1)*(RRProfiles!$L$9+1)+($A9-RRProfiles!$L$11),CM$6-RRProfiles!$M$10,1,1)</f>
        <v>0</v>
      </c>
      <c r="CN9" s="28">
        <f ca="1">INDEX($G$7:$K$22,MATCH(CN$6,$A$7:$A$22,0),MATCH(CN$4,$G$6:$K$6,0))*1000*OFFSET(RRProfiles!$M$11,(CN$5-1)*(RRProfiles!$L$9+1)+($A9-RRProfiles!$L$11),CN$6-RRProfiles!$M$10,1,1)</f>
        <v>0</v>
      </c>
      <c r="CO9" s="28">
        <f ca="1">INDEX($G$7:$K$22,MATCH(CO$6,$A$7:$A$22,0),MATCH(CO$4,$G$6:$K$6,0))*1000*OFFSET(RRProfiles!$M$11,(CO$5-1)*(RRProfiles!$L$9+1)+($A9-RRProfiles!$L$11),CO$6-RRProfiles!$M$10,1,1)</f>
        <v>0</v>
      </c>
      <c r="CP9" s="28">
        <f ca="1">INDEX($G$7:$K$22,MATCH(CP$6,$A$7:$A$22,0),MATCH(CP$4,$G$6:$K$6,0))*1000*OFFSET(RRProfiles!$M$11,(CP$5-1)*(RRProfiles!$L$9+1)+($A9-RRProfiles!$L$11),CP$6-RRProfiles!$M$10,1,1)</f>
        <v>0</v>
      </c>
      <c r="CQ9" s="28">
        <f ca="1">INDEX($G$7:$K$22,MATCH(CQ$6,$A$7:$A$22,0),MATCH(CQ$4,$G$6:$K$6,0))*1000*OFFSET(RRProfiles!$M$11,(CQ$5-1)*(RRProfiles!$L$9+1)+($A9-RRProfiles!$L$11),CQ$6-RRProfiles!$M$10,1,1)</f>
        <v>0</v>
      </c>
      <c r="CR9" s="28">
        <f ca="1">INDEX($G$7:$K$22,MATCH(CR$6,$A$7:$A$22,0),MATCH(CR$4,$G$6:$K$6,0))*1000*OFFSET(RRProfiles!$M$11,(CR$5-1)*(RRProfiles!$L$9+1)+($A9-RRProfiles!$L$11),CR$6-RRProfiles!$M$10,1,1)</f>
        <v>0</v>
      </c>
      <c r="CS9" s="28">
        <f ca="1">INDEX($G$7:$K$22,MATCH(CS$6,$A$7:$A$22,0),MATCH(CS$4,$G$6:$K$6,0))*1000*OFFSET(RRProfiles!$M$11,(CS$5-1)*(RRProfiles!$L$9+1)+($A9-RRProfiles!$L$11),CS$6-RRProfiles!$M$10,1,1)</f>
        <v>0</v>
      </c>
      <c r="CT9" s="28">
        <f ca="1">INDEX($G$7:$K$22,MATCH(CT$6,$A$7:$A$22,0),MATCH(CT$4,$G$6:$K$6,0))*1000*OFFSET(RRProfiles!$M$11,(CT$5-1)*(RRProfiles!$L$9+1)+($A9-RRProfiles!$L$11),CT$6-RRProfiles!$M$10,1,1)</f>
        <v>0</v>
      </c>
      <c r="CU9" s="28">
        <f ca="1">INDEX($G$7:$K$22,MATCH(CU$6,$A$7:$A$22,0),MATCH(CU$4,$G$6:$K$6,0))*1000*OFFSET(RRProfiles!$M$11,(CU$5-1)*(RRProfiles!$L$9+1)+($A9-RRProfiles!$L$11),CU$6-RRProfiles!$M$10,1,1)</f>
        <v>0</v>
      </c>
      <c r="CV9" s="28">
        <f ca="1">INDEX($G$7:$K$22,MATCH(CV$6,$A$7:$A$22,0),MATCH(CV$4,$G$6:$K$6,0))*1000*OFFSET(RRProfiles!$M$11,(CV$5-1)*(RRProfiles!$L$9+1)+($A9-RRProfiles!$L$11),CV$6-RRProfiles!$M$10,1,1)</f>
        <v>0</v>
      </c>
      <c r="CW9" s="28">
        <f ca="1">INDEX($G$7:$K$22,MATCH(CW$6,$A$7:$A$22,0),MATCH(CW$4,$G$6:$K$6,0))*1000*OFFSET(RRProfiles!$M$11,(CW$5-1)*(RRProfiles!$L$9+1)+($A9-RRProfiles!$L$11),CW$6-RRProfiles!$M$10,1,1)</f>
        <v>0</v>
      </c>
      <c r="CX9" s="28">
        <f ca="1">INDEX($G$7:$K$22,MATCH(CX$6,$A$7:$A$22,0),MATCH(CX$4,$G$6:$K$6,0))*1000*OFFSET(RRProfiles!$M$11,(CX$5-1)*(RRProfiles!$L$9+1)+($A9-RRProfiles!$L$11),CX$6-RRProfiles!$M$10,1,1)</f>
        <v>0</v>
      </c>
      <c r="CY9" s="28">
        <f ca="1">INDEX($G$7:$K$22,MATCH(CY$6,$A$7:$A$22,0),MATCH(CY$4,$G$6:$K$6,0))*1000*OFFSET(RRProfiles!$M$11,(CY$5-1)*(RRProfiles!$L$9+1)+($A9-RRProfiles!$L$11),CY$6-RRProfiles!$M$10,1,1)</f>
        <v>0</v>
      </c>
      <c r="CZ9" s="28">
        <f ca="1">INDEX($G$7:$K$22,MATCH(CZ$6,$A$7:$A$22,0),MATCH(CZ$4,$G$6:$K$6,0))*1000*OFFSET(RRProfiles!$M$11,(CZ$5-1)*(RRProfiles!$L$9+1)+($A9-RRProfiles!$L$11),CZ$6-RRProfiles!$M$10,1,1)</f>
        <v>0</v>
      </c>
      <c r="DA9" s="28">
        <f ca="1">INDEX($G$7:$K$22,MATCH(DA$6,$A$7:$A$22,0),MATCH(DA$4,$G$6:$K$6,0))*1000*OFFSET(RRProfiles!$M$11,(DA$5-1)*(RRProfiles!$L$9+1)+($A9-RRProfiles!$L$11),DA$6-RRProfiles!$M$10,1,1)</f>
        <v>0</v>
      </c>
      <c r="DB9" s="28">
        <f ca="1">INDEX($G$7:$K$22,MATCH(DB$6,$A$7:$A$22,0),MATCH(DB$4,$G$6:$K$6,0))*1000*OFFSET(RRProfiles!$M$11,(DB$5-1)*(RRProfiles!$L$9+1)+($A9-RRProfiles!$L$11),DB$6-RRProfiles!$M$10,1,1)</f>
        <v>0</v>
      </c>
      <c r="DC9" s="28">
        <f ca="1">INDEX($G$7:$K$22,MATCH(DC$6,$A$7:$A$22,0),MATCH(DC$4,$G$6:$K$6,0))*1000*OFFSET(RRProfiles!$M$11,(DC$5-1)*(RRProfiles!$L$9+1)+($A9-RRProfiles!$L$11),DC$6-RRProfiles!$M$10,1,1)</f>
        <v>0</v>
      </c>
    </row>
    <row r="10" spans="1:107" x14ac:dyDescent="0.45">
      <c r="A10" s="25">
        <v>2028</v>
      </c>
      <c r="B10" s="34">
        <v>484</v>
      </c>
      <c r="C10" s="34">
        <v>0</v>
      </c>
      <c r="D10" s="40">
        <v>300</v>
      </c>
      <c r="E10" s="40" t="s">
        <v>30</v>
      </c>
      <c r="F10" s="40">
        <v>0</v>
      </c>
      <c r="G10" s="37">
        <f t="shared" si="15"/>
        <v>484</v>
      </c>
      <c r="H10" s="37">
        <f t="shared" si="16"/>
        <v>0</v>
      </c>
      <c r="I10" s="43">
        <f t="shared" si="17"/>
        <v>300</v>
      </c>
      <c r="J10" s="43">
        <f t="shared" si="18"/>
        <v>0</v>
      </c>
      <c r="K10" s="43">
        <f t="shared" si="19"/>
        <v>0</v>
      </c>
      <c r="L10" s="28">
        <f t="shared" si="21"/>
        <v>484</v>
      </c>
      <c r="M10" s="28">
        <f t="shared" si="22"/>
        <v>0</v>
      </c>
      <c r="N10" s="44">
        <f t="shared" si="23"/>
        <v>300</v>
      </c>
      <c r="O10" s="44">
        <f t="shared" si="24"/>
        <v>0</v>
      </c>
      <c r="P10" s="44">
        <f t="shared" si="25"/>
        <v>0</v>
      </c>
      <c r="Q10" s="28">
        <f>L10*INDEX(FOM!$J$7:$N$26,MATCH($A10,FOM!$B$7:$B$26,0),MATCH(Q$6,FOM!$J$6:$N$6,0))*1000</f>
        <v>7835732.6741558705</v>
      </c>
      <c r="R10" s="28">
        <f>M10*INDEX(FOM!$J$7:$N$26,MATCH($A10,FOM!$B$7:$B$26,0),MATCH(R$6,FOM!$J$6:$N$6,0))*1000</f>
        <v>0</v>
      </c>
      <c r="S10" s="44">
        <f>N10*INDEX(FOM!$J$7:$N$26,MATCH($A10,FOM!$B$7:$B$26,0),MATCH(S$6,FOM!$J$6:$N$6,0))*1000</f>
        <v>7130788.2316411827</v>
      </c>
      <c r="T10" s="44">
        <f>O10*INDEX(FOM!$J$7:$N$26,MATCH($A10,FOM!$B$7:$B$26,0),MATCH(T$6,FOM!$J$6:$N$6,0))*1000</f>
        <v>0</v>
      </c>
      <c r="U10" s="44">
        <f>P10*INDEX(FOM!$J$7:$N$26,MATCH($A10,FOM!$B$7:$B$26,0),MATCH(U$6,FOM!$J$6:$N$6,0))*1000</f>
        <v>0</v>
      </c>
      <c r="V10" s="28">
        <f t="shared" ca="1" si="20"/>
        <v>64475165.291555703</v>
      </c>
      <c r="W10" s="28">
        <f t="shared" ca="1" si="20"/>
        <v>0</v>
      </c>
      <c r="X10" s="44">
        <f t="shared" ca="1" si="20"/>
        <v>38807705.033162944</v>
      </c>
      <c r="Y10" s="44">
        <f t="shared" ca="1" si="20"/>
        <v>0</v>
      </c>
      <c r="Z10" s="44">
        <f t="shared" ca="1" si="20"/>
        <v>0</v>
      </c>
      <c r="AB10" s="28">
        <f ca="1">INDEX($G$7:$K$22,MATCH(AB$6,$A$7:$A$22,0),MATCH(AB$4,$G$6:$K$6,0))*1000*OFFSET(RRProfiles!$M$11,(AB$5-1)*(RRProfiles!$L$9+1)+($A10-RRProfiles!$L$11),AB$6-RRProfiles!$M$10,1,1)</f>
        <v>0</v>
      </c>
      <c r="AC10" s="28">
        <f ca="1">INDEX($G$7:$K$22,MATCH(AC$6,$A$7:$A$22,0),MATCH(AC$4,$G$6:$K$6,0))*1000*OFFSET(RRProfiles!$M$11,(AC$5-1)*(RRProfiles!$L$9+1)+($A10-RRProfiles!$L$11),AC$6-RRProfiles!$M$10,1,1)</f>
        <v>0</v>
      </c>
      <c r="AD10" s="28">
        <f ca="1">INDEX($G$7:$K$22,MATCH(AD$6,$A$7:$A$22,0),MATCH(AD$4,$G$6:$K$6,0))*1000*OFFSET(RRProfiles!$M$11,(AD$5-1)*(RRProfiles!$L$9+1)+($A10-RRProfiles!$L$11),AD$6-RRProfiles!$M$10,1,1)</f>
        <v>0</v>
      </c>
      <c r="AE10" s="28">
        <f ca="1">INDEX($G$7:$K$22,MATCH(AE$6,$A$7:$A$22,0),MATCH(AE$4,$G$6:$K$6,0))*1000*OFFSET(RRProfiles!$M$11,(AE$5-1)*(RRProfiles!$L$9+1)+($A10-RRProfiles!$L$11),AE$6-RRProfiles!$M$10,1,1)</f>
        <v>64475165.291555703</v>
      </c>
      <c r="AF10" s="28">
        <f ca="1">INDEX($G$7:$K$22,MATCH(AF$6,$A$7:$A$22,0),MATCH(AF$4,$G$6:$K$6,0))*1000*OFFSET(RRProfiles!$M$11,(AF$5-1)*(RRProfiles!$L$9+1)+($A10-RRProfiles!$L$11),AF$6-RRProfiles!$M$10,1,1)</f>
        <v>0</v>
      </c>
      <c r="AG10" s="28">
        <f ca="1">INDEX($G$7:$K$22,MATCH(AG$6,$A$7:$A$22,0),MATCH(AG$4,$G$6:$K$6,0))*1000*OFFSET(RRProfiles!$M$11,(AG$5-1)*(RRProfiles!$L$9+1)+($A10-RRProfiles!$L$11),AG$6-RRProfiles!$M$10,1,1)</f>
        <v>0</v>
      </c>
      <c r="AH10" s="28">
        <f ca="1">INDEX($G$7:$K$22,MATCH(AH$6,$A$7:$A$22,0),MATCH(AH$4,$G$6:$K$6,0))*1000*OFFSET(RRProfiles!$M$11,(AH$5-1)*(RRProfiles!$L$9+1)+($A10-RRProfiles!$L$11),AH$6-RRProfiles!$M$10,1,1)</f>
        <v>0</v>
      </c>
      <c r="AI10" s="28">
        <f ca="1">INDEX($G$7:$K$22,MATCH(AI$6,$A$7:$A$22,0),MATCH(AI$4,$G$6:$K$6,0))*1000*OFFSET(RRProfiles!$M$11,(AI$5-1)*(RRProfiles!$L$9+1)+($A10-RRProfiles!$L$11),AI$6-RRProfiles!$M$10,1,1)</f>
        <v>0</v>
      </c>
      <c r="AJ10" s="28">
        <f ca="1">INDEX($G$7:$K$22,MATCH(AJ$6,$A$7:$A$22,0),MATCH(AJ$4,$G$6:$K$6,0))*1000*OFFSET(RRProfiles!$M$11,(AJ$5-1)*(RRProfiles!$L$9+1)+($A10-RRProfiles!$L$11),AJ$6-RRProfiles!$M$10,1,1)</f>
        <v>0</v>
      </c>
      <c r="AK10" s="28">
        <f ca="1">INDEX($G$7:$K$22,MATCH(AK$6,$A$7:$A$22,0),MATCH(AK$4,$G$6:$K$6,0))*1000*OFFSET(RRProfiles!$M$11,(AK$5-1)*(RRProfiles!$L$9+1)+($A10-RRProfiles!$L$11),AK$6-RRProfiles!$M$10,1,1)</f>
        <v>0</v>
      </c>
      <c r="AL10" s="28">
        <f ca="1">INDEX($G$7:$K$22,MATCH(AL$6,$A$7:$A$22,0),MATCH(AL$4,$G$6:$K$6,0))*1000*OFFSET(RRProfiles!$M$11,(AL$5-1)*(RRProfiles!$L$9+1)+($A10-RRProfiles!$L$11),AL$6-RRProfiles!$M$10,1,1)</f>
        <v>0</v>
      </c>
      <c r="AM10" s="28">
        <f ca="1">INDEX($G$7:$K$22,MATCH(AM$6,$A$7:$A$22,0),MATCH(AM$4,$G$6:$K$6,0))*1000*OFFSET(RRProfiles!$M$11,(AM$5-1)*(RRProfiles!$L$9+1)+($A10-RRProfiles!$L$11),AM$6-RRProfiles!$M$10,1,1)</f>
        <v>0</v>
      </c>
      <c r="AN10" s="28">
        <f ca="1">INDEX($G$7:$K$22,MATCH(AN$6,$A$7:$A$22,0),MATCH(AN$4,$G$6:$K$6,0))*1000*OFFSET(RRProfiles!$M$11,(AN$5-1)*(RRProfiles!$L$9+1)+($A10-RRProfiles!$L$11),AN$6-RRProfiles!$M$10,1,1)</f>
        <v>0</v>
      </c>
      <c r="AO10" s="28">
        <f ca="1">INDEX($G$7:$K$22,MATCH(AO$6,$A$7:$A$22,0),MATCH(AO$4,$G$6:$K$6,0))*1000*OFFSET(RRProfiles!$M$11,(AO$5-1)*(RRProfiles!$L$9+1)+($A10-RRProfiles!$L$11),AO$6-RRProfiles!$M$10,1,1)</f>
        <v>0</v>
      </c>
      <c r="AP10" s="28">
        <f ca="1">INDEX($G$7:$K$22,MATCH(AP$6,$A$7:$A$22,0),MATCH(AP$4,$G$6:$K$6,0))*1000*OFFSET(RRProfiles!$M$11,(AP$5-1)*(RRProfiles!$L$9+1)+($A10-RRProfiles!$L$11),AP$6-RRProfiles!$M$10,1,1)</f>
        <v>0</v>
      </c>
      <c r="AQ10" s="28">
        <f ca="1">INDEX($G$7:$K$22,MATCH(AQ$6,$A$7:$A$22,0),MATCH(AQ$4,$G$6:$K$6,0))*1000*OFFSET(RRProfiles!$M$11,(AQ$5-1)*(RRProfiles!$L$9+1)+($A10-RRProfiles!$L$11),AQ$6-RRProfiles!$M$10,1,1)</f>
        <v>0</v>
      </c>
      <c r="AR10" s="28">
        <f ca="1">INDEX($G$7:$K$22,MATCH(AR$6,$A$7:$A$22,0),MATCH(AR$4,$G$6:$K$6,0))*1000*OFFSET(RRProfiles!$M$11,(AR$5-1)*(RRProfiles!$L$9+1)+($A10-RRProfiles!$L$11),AR$6-RRProfiles!$M$10,1,1)</f>
        <v>0</v>
      </c>
      <c r="AS10" s="28">
        <f ca="1">INDEX($G$7:$K$22,MATCH(AS$6,$A$7:$A$22,0),MATCH(AS$4,$G$6:$K$6,0))*1000*OFFSET(RRProfiles!$M$11,(AS$5-1)*(RRProfiles!$L$9+1)+($A10-RRProfiles!$L$11),AS$6-RRProfiles!$M$10,1,1)</f>
        <v>0</v>
      </c>
      <c r="AT10" s="28">
        <f ca="1">INDEX($G$7:$K$22,MATCH(AT$6,$A$7:$A$22,0),MATCH(AT$4,$G$6:$K$6,0))*1000*OFFSET(RRProfiles!$M$11,(AT$5-1)*(RRProfiles!$L$9+1)+($A10-RRProfiles!$L$11),AT$6-RRProfiles!$M$10,1,1)</f>
        <v>0</v>
      </c>
      <c r="AU10" s="28">
        <f ca="1">INDEX($G$7:$K$22,MATCH(AU$6,$A$7:$A$22,0),MATCH(AU$4,$G$6:$K$6,0))*1000*OFFSET(RRProfiles!$M$11,(AU$5-1)*(RRProfiles!$L$9+1)+($A10-RRProfiles!$L$11),AU$6-RRProfiles!$M$10,1,1)</f>
        <v>0</v>
      </c>
      <c r="AV10" s="28">
        <f ca="1">INDEX($G$7:$K$22,MATCH(AV$6,$A$7:$A$22,0),MATCH(AV$4,$G$6:$K$6,0))*1000*OFFSET(RRProfiles!$M$11,(AV$5-1)*(RRProfiles!$L$9+1)+($A10-RRProfiles!$L$11),AV$6-RRProfiles!$M$10,1,1)</f>
        <v>0</v>
      </c>
      <c r="AW10" s="28">
        <f ca="1">INDEX($G$7:$K$22,MATCH(AW$6,$A$7:$A$22,0),MATCH(AW$4,$G$6:$K$6,0))*1000*OFFSET(RRProfiles!$M$11,(AW$5-1)*(RRProfiles!$L$9+1)+($A10-RRProfiles!$L$11),AW$6-RRProfiles!$M$10,1,1)</f>
        <v>0</v>
      </c>
      <c r="AX10" s="28">
        <f ca="1">INDEX($G$7:$K$22,MATCH(AX$6,$A$7:$A$22,0),MATCH(AX$4,$G$6:$K$6,0))*1000*OFFSET(RRProfiles!$M$11,(AX$5-1)*(RRProfiles!$L$9+1)+($A10-RRProfiles!$L$11),AX$6-RRProfiles!$M$10,1,1)</f>
        <v>0</v>
      </c>
      <c r="AY10" s="28">
        <f ca="1">INDEX($G$7:$K$22,MATCH(AY$6,$A$7:$A$22,0),MATCH(AY$4,$G$6:$K$6,0))*1000*OFFSET(RRProfiles!$M$11,(AY$5-1)*(RRProfiles!$L$9+1)+($A10-RRProfiles!$L$11),AY$6-RRProfiles!$M$10,1,1)</f>
        <v>0</v>
      </c>
      <c r="AZ10" s="28">
        <f ca="1">INDEX($G$7:$K$22,MATCH(AZ$6,$A$7:$A$22,0),MATCH(AZ$4,$G$6:$K$6,0))*1000*OFFSET(RRProfiles!$M$11,(AZ$5-1)*(RRProfiles!$L$9+1)+($A10-RRProfiles!$L$11),AZ$6-RRProfiles!$M$10,1,1)</f>
        <v>0</v>
      </c>
      <c r="BA10" s="28">
        <f ca="1">INDEX($G$7:$K$22,MATCH(BA$6,$A$7:$A$22,0),MATCH(BA$4,$G$6:$K$6,0))*1000*OFFSET(RRProfiles!$M$11,(BA$5-1)*(RRProfiles!$L$9+1)+($A10-RRProfiles!$L$11),BA$6-RRProfiles!$M$10,1,1)</f>
        <v>0</v>
      </c>
      <c r="BB10" s="28">
        <f ca="1">INDEX($G$7:$K$22,MATCH(BB$6,$A$7:$A$22,0),MATCH(BB$4,$G$6:$K$6,0))*1000*OFFSET(RRProfiles!$M$11,(BB$5-1)*(RRProfiles!$L$9+1)+($A10-RRProfiles!$L$11),BB$6-RRProfiles!$M$10,1,1)</f>
        <v>0</v>
      </c>
      <c r="BC10" s="28">
        <f ca="1">INDEX($G$7:$K$22,MATCH(BC$6,$A$7:$A$22,0),MATCH(BC$4,$G$6:$K$6,0))*1000*OFFSET(RRProfiles!$M$11,(BC$5-1)*(RRProfiles!$L$9+1)+($A10-RRProfiles!$L$11),BC$6-RRProfiles!$M$10,1,1)</f>
        <v>0</v>
      </c>
      <c r="BD10" s="28">
        <f ca="1">INDEX($G$7:$K$22,MATCH(BD$6,$A$7:$A$22,0),MATCH(BD$4,$G$6:$K$6,0))*1000*OFFSET(RRProfiles!$M$11,(BD$5-1)*(RRProfiles!$L$9+1)+($A10-RRProfiles!$L$11),BD$6-RRProfiles!$M$10,1,1)</f>
        <v>0</v>
      </c>
      <c r="BE10" s="28">
        <f ca="1">INDEX($G$7:$K$22,MATCH(BE$6,$A$7:$A$22,0),MATCH(BE$4,$G$6:$K$6,0))*1000*OFFSET(RRProfiles!$M$11,(BE$5-1)*(RRProfiles!$L$9+1)+($A10-RRProfiles!$L$11),BE$6-RRProfiles!$M$10,1,1)</f>
        <v>0</v>
      </c>
      <c r="BF10" s="28">
        <f ca="1">INDEX($G$7:$K$22,MATCH(BF$6,$A$7:$A$22,0),MATCH(BF$4,$G$6:$K$6,0))*1000*OFFSET(RRProfiles!$M$11,(BF$5-1)*(RRProfiles!$L$9+1)+($A10-RRProfiles!$L$11),BF$6-RRProfiles!$M$10,1,1)</f>
        <v>0</v>
      </c>
      <c r="BG10" s="28">
        <f ca="1">INDEX($G$7:$K$22,MATCH(BG$6,$A$7:$A$22,0),MATCH(BG$4,$G$6:$K$6,0))*1000*OFFSET(RRProfiles!$M$11,(BG$5-1)*(RRProfiles!$L$9+1)+($A10-RRProfiles!$L$11),BG$6-RRProfiles!$M$10,1,1)</f>
        <v>0</v>
      </c>
      <c r="BH10" s="28">
        <f ca="1">INDEX($G$7:$K$22,MATCH(BH$6,$A$7:$A$22,0),MATCH(BH$4,$G$6:$K$6,0))*1000*OFFSET(RRProfiles!$M$11,(BH$5-1)*(RRProfiles!$L$9+1)+($A10-RRProfiles!$L$11),BH$6-RRProfiles!$M$10,1,1)</f>
        <v>0</v>
      </c>
      <c r="BI10" s="28">
        <f ca="1">INDEX($G$7:$K$22,MATCH(BI$6,$A$7:$A$22,0),MATCH(BI$4,$G$6:$K$6,0))*1000*OFFSET(RRProfiles!$M$11,(BI$5-1)*(RRProfiles!$L$9+1)+($A10-RRProfiles!$L$11),BI$6-RRProfiles!$M$10,1,1)</f>
        <v>0</v>
      </c>
      <c r="BJ10" s="28">
        <f ca="1">INDEX($G$7:$K$22,MATCH(BJ$6,$A$7:$A$22,0),MATCH(BJ$4,$G$6:$K$6,0))*1000*OFFSET(RRProfiles!$M$11,(BJ$5-1)*(RRProfiles!$L$9+1)+($A10-RRProfiles!$L$11),BJ$6-RRProfiles!$M$10,1,1)</f>
        <v>0</v>
      </c>
      <c r="BK10" s="44">
        <f ca="1">INDEX($G$7:$K$22,MATCH(BK$6,$A$7:$A$22,0),MATCH(BK$4,$G$6:$K$6,0))*1000*OFFSET(RRProfiles!$M$11,(BK$5-1)*(RRProfiles!$L$9+1)+($A10-RRProfiles!$L$11),BK$6-RRProfiles!$M$10,1,1)</f>
        <v>38807705.033162944</v>
      </c>
      <c r="BL10" s="44">
        <f ca="1">INDEX($G$7:$K$22,MATCH(BL$6,$A$7:$A$22,0),MATCH(BL$4,$G$6:$K$6,0))*1000*OFFSET(RRProfiles!$M$11,(BL$5-1)*(RRProfiles!$L$9+1)+($A10-RRProfiles!$L$11),BL$6-RRProfiles!$M$10,1,1)</f>
        <v>0</v>
      </c>
      <c r="BM10" s="44">
        <f ca="1">INDEX($G$7:$K$22,MATCH(BM$6,$A$7:$A$22,0),MATCH(BM$4,$G$6:$K$6,0))*1000*OFFSET(RRProfiles!$M$11,(BM$5-1)*(RRProfiles!$L$9+1)+($A10-RRProfiles!$L$11),BM$6-RRProfiles!$M$10,1,1)</f>
        <v>0</v>
      </c>
      <c r="BN10" s="44">
        <f ca="1">INDEX($G$7:$K$22,MATCH(BN$6,$A$7:$A$22,0),MATCH(BN$4,$G$6:$K$6,0))*1000*OFFSET(RRProfiles!$M$11,(BN$5-1)*(RRProfiles!$L$9+1)+($A10-RRProfiles!$L$11),BN$6-RRProfiles!$M$10,1,1)</f>
        <v>0</v>
      </c>
      <c r="BO10" s="44">
        <f ca="1">INDEX($G$7:$K$22,MATCH(BO$6,$A$7:$A$22,0),MATCH(BO$4,$G$6:$K$6,0))*1000*OFFSET(RRProfiles!$M$11,(BO$5-1)*(RRProfiles!$L$9+1)+($A10-RRProfiles!$L$11),BO$6-RRProfiles!$M$10,1,1)</f>
        <v>0</v>
      </c>
      <c r="BP10" s="44">
        <f ca="1">INDEX($G$7:$K$22,MATCH(BP$6,$A$7:$A$22,0),MATCH(BP$4,$G$6:$K$6,0))*1000*OFFSET(RRProfiles!$M$11,(BP$5-1)*(RRProfiles!$L$9+1)+($A10-RRProfiles!$L$11),BP$6-RRProfiles!$M$10,1,1)</f>
        <v>0</v>
      </c>
      <c r="BQ10" s="44">
        <f ca="1">INDEX($G$7:$K$22,MATCH(BQ$6,$A$7:$A$22,0),MATCH(BQ$4,$G$6:$K$6,0))*1000*OFFSET(RRProfiles!$M$11,(BQ$5-1)*(RRProfiles!$L$9+1)+($A10-RRProfiles!$L$11),BQ$6-RRProfiles!$M$10,1,1)</f>
        <v>0</v>
      </c>
      <c r="BR10" s="44">
        <f ca="1">INDEX($G$7:$K$22,MATCH(BR$6,$A$7:$A$22,0),MATCH(BR$4,$G$6:$K$6,0))*1000*OFFSET(RRProfiles!$M$11,(BR$5-1)*(RRProfiles!$L$9+1)+($A10-RRProfiles!$L$11),BR$6-RRProfiles!$M$10,1,1)</f>
        <v>0</v>
      </c>
      <c r="BS10" s="44">
        <f ca="1">INDEX($G$7:$K$22,MATCH(BS$6,$A$7:$A$22,0),MATCH(BS$4,$G$6:$K$6,0))*1000*OFFSET(RRProfiles!$M$11,(BS$5-1)*(RRProfiles!$L$9+1)+($A10-RRProfiles!$L$11),BS$6-RRProfiles!$M$10,1,1)</f>
        <v>0</v>
      </c>
      <c r="BT10" s="44">
        <f ca="1">INDEX($G$7:$K$22,MATCH(BT$6,$A$7:$A$22,0),MATCH(BT$4,$G$6:$K$6,0))*1000*OFFSET(RRProfiles!$M$11,(BT$5-1)*(RRProfiles!$L$9+1)+($A10-RRProfiles!$L$11),BT$6-RRProfiles!$M$10,1,1)</f>
        <v>0</v>
      </c>
      <c r="BU10" s="44">
        <f ca="1">INDEX($G$7:$K$22,MATCH(BU$6,$A$7:$A$22,0),MATCH(BU$4,$G$6:$K$6,0))*1000*OFFSET(RRProfiles!$M$11,(BU$5-1)*(RRProfiles!$L$9+1)+($A10-RRProfiles!$L$11),BU$6-RRProfiles!$M$10,1,1)</f>
        <v>0</v>
      </c>
      <c r="BV10" s="44">
        <f ca="1">INDEX($G$7:$K$22,MATCH(BV$6,$A$7:$A$22,0),MATCH(BV$4,$G$6:$K$6,0))*1000*OFFSET(RRProfiles!$M$11,(BV$5-1)*(RRProfiles!$L$9+1)+($A10-RRProfiles!$L$11),BV$6-RRProfiles!$M$10,1,1)</f>
        <v>0</v>
      </c>
      <c r="BW10" s="44">
        <f ca="1">INDEX($G$7:$K$22,MATCH(BW$6,$A$7:$A$22,0),MATCH(BW$4,$G$6:$K$6,0))*1000*OFFSET(RRProfiles!$M$11,(BW$5-1)*(RRProfiles!$L$9+1)+($A10-RRProfiles!$L$11),BW$6-RRProfiles!$M$10,1,1)</f>
        <v>0</v>
      </c>
      <c r="BX10" s="28">
        <f ca="1">INDEX($G$7:$K$22,MATCH(BX$6,$A$7:$A$22,0),MATCH(BX$4,$G$6:$K$6,0))*1000*OFFSET(RRProfiles!$M$11,(BX$5-1)*(RRProfiles!$L$9+1)+($A10-RRProfiles!$L$11),BX$6-RRProfiles!$M$10,1,1)</f>
        <v>0</v>
      </c>
      <c r="BY10" s="28">
        <f ca="1">INDEX($G$7:$K$22,MATCH(BY$6,$A$7:$A$22,0),MATCH(BY$4,$G$6:$K$6,0))*1000*OFFSET(RRProfiles!$M$11,(BY$5-1)*(RRProfiles!$L$9+1)+($A10-RRProfiles!$L$11),BY$6-RRProfiles!$M$10,1,1)</f>
        <v>0</v>
      </c>
      <c r="BZ10" s="28">
        <f ca="1">INDEX($G$7:$K$22,MATCH(BZ$6,$A$7:$A$22,0),MATCH(BZ$4,$G$6:$K$6,0))*1000*OFFSET(RRProfiles!$M$11,(BZ$5-1)*(RRProfiles!$L$9+1)+($A10-RRProfiles!$L$11),BZ$6-RRProfiles!$M$10,1,1)</f>
        <v>0</v>
      </c>
      <c r="CA10" s="44">
        <f ca="1">INDEX($G$7:$K$22,MATCH(CA$6,$A$7:$A$22,0),MATCH(CA$4,$G$6:$K$6,0))*1000*OFFSET(RRProfiles!$M$11,(CA$5-1)*(RRProfiles!$L$9+1)+($A10-RRProfiles!$L$11),CA$6-RRProfiles!$M$10,1,1)</f>
        <v>0</v>
      </c>
      <c r="CB10" s="44">
        <f ca="1">INDEX($G$7:$K$22,MATCH(CB$6,$A$7:$A$22,0),MATCH(CB$4,$G$6:$K$6,0))*1000*OFFSET(RRProfiles!$M$11,(CB$5-1)*(RRProfiles!$L$9+1)+($A10-RRProfiles!$L$11),CB$6-RRProfiles!$M$10,1,1)</f>
        <v>0</v>
      </c>
      <c r="CC10" s="44">
        <f ca="1">INDEX($G$7:$K$22,MATCH(CC$6,$A$7:$A$22,0),MATCH(CC$4,$G$6:$K$6,0))*1000*OFFSET(RRProfiles!$M$11,(CC$5-1)*(RRProfiles!$L$9+1)+($A10-RRProfiles!$L$11),CC$6-RRProfiles!$M$10,1,1)</f>
        <v>0</v>
      </c>
      <c r="CD10" s="44">
        <f ca="1">INDEX($G$7:$K$22,MATCH(CD$6,$A$7:$A$22,0),MATCH(CD$4,$G$6:$K$6,0))*1000*OFFSET(RRProfiles!$M$11,(CD$5-1)*(RRProfiles!$L$9+1)+($A10-RRProfiles!$L$11),CD$6-RRProfiles!$M$10,1,1)</f>
        <v>0</v>
      </c>
      <c r="CE10" s="44">
        <f ca="1">INDEX($G$7:$K$22,MATCH(CE$6,$A$7:$A$22,0),MATCH(CE$4,$G$6:$K$6,0))*1000*OFFSET(RRProfiles!$M$11,(CE$5-1)*(RRProfiles!$L$9+1)+($A10-RRProfiles!$L$11),CE$6-RRProfiles!$M$10,1,1)</f>
        <v>0</v>
      </c>
      <c r="CF10" s="44">
        <f ca="1">INDEX($G$7:$K$22,MATCH(CF$6,$A$7:$A$22,0),MATCH(CF$4,$G$6:$K$6,0))*1000*OFFSET(RRProfiles!$M$11,(CF$5-1)*(RRProfiles!$L$9+1)+($A10-RRProfiles!$L$11),CF$6-RRProfiles!$M$10,1,1)</f>
        <v>0</v>
      </c>
      <c r="CG10" s="44">
        <f ca="1">INDEX($G$7:$K$22,MATCH(CG$6,$A$7:$A$22,0),MATCH(CG$4,$G$6:$K$6,0))*1000*OFFSET(RRProfiles!$M$11,(CG$5-1)*(RRProfiles!$L$9+1)+($A10-RRProfiles!$L$11),CG$6-RRProfiles!$M$10,1,1)</f>
        <v>0</v>
      </c>
      <c r="CH10" s="44">
        <f ca="1">INDEX($G$7:$K$22,MATCH(CH$6,$A$7:$A$22,0),MATCH(CH$4,$G$6:$K$6,0))*1000*OFFSET(RRProfiles!$M$11,(CH$5-1)*(RRProfiles!$L$9+1)+($A10-RRProfiles!$L$11),CH$6-RRProfiles!$M$10,1,1)</f>
        <v>0</v>
      </c>
      <c r="CI10" s="44">
        <f ca="1">INDEX($G$7:$K$22,MATCH(CI$6,$A$7:$A$22,0),MATCH(CI$4,$G$6:$K$6,0))*1000*OFFSET(RRProfiles!$M$11,(CI$5-1)*(RRProfiles!$L$9+1)+($A10-RRProfiles!$L$11),CI$6-RRProfiles!$M$10,1,1)</f>
        <v>0</v>
      </c>
      <c r="CJ10" s="44">
        <f ca="1">INDEX($G$7:$K$22,MATCH(CJ$6,$A$7:$A$22,0),MATCH(CJ$4,$G$6:$K$6,0))*1000*OFFSET(RRProfiles!$M$11,(CJ$5-1)*(RRProfiles!$L$9+1)+($A10-RRProfiles!$L$11),CJ$6-RRProfiles!$M$10,1,1)</f>
        <v>0</v>
      </c>
      <c r="CK10" s="44">
        <f ca="1">INDEX($G$7:$K$22,MATCH(CK$6,$A$7:$A$22,0),MATCH(CK$4,$G$6:$K$6,0))*1000*OFFSET(RRProfiles!$M$11,(CK$5-1)*(RRProfiles!$L$9+1)+($A10-RRProfiles!$L$11),CK$6-RRProfiles!$M$10,1,1)</f>
        <v>0</v>
      </c>
      <c r="CL10" s="44">
        <f ca="1">INDEX($G$7:$K$22,MATCH(CL$6,$A$7:$A$22,0),MATCH(CL$4,$G$6:$K$6,0))*1000*OFFSET(RRProfiles!$M$11,(CL$5-1)*(RRProfiles!$L$9+1)+($A10-RRProfiles!$L$11),CL$6-RRProfiles!$M$10,1,1)</f>
        <v>0</v>
      </c>
      <c r="CM10" s="44">
        <f ca="1">INDEX($G$7:$K$22,MATCH(CM$6,$A$7:$A$22,0),MATCH(CM$4,$G$6:$K$6,0))*1000*OFFSET(RRProfiles!$M$11,(CM$5-1)*(RRProfiles!$L$9+1)+($A10-RRProfiles!$L$11),CM$6-RRProfiles!$M$10,1,1)</f>
        <v>0</v>
      </c>
      <c r="CN10" s="28">
        <f ca="1">INDEX($G$7:$K$22,MATCH(CN$6,$A$7:$A$22,0),MATCH(CN$4,$G$6:$K$6,0))*1000*OFFSET(RRProfiles!$M$11,(CN$5-1)*(RRProfiles!$L$9+1)+($A10-RRProfiles!$L$11),CN$6-RRProfiles!$M$10,1,1)</f>
        <v>0</v>
      </c>
      <c r="CO10" s="28">
        <f ca="1">INDEX($G$7:$K$22,MATCH(CO$6,$A$7:$A$22,0),MATCH(CO$4,$G$6:$K$6,0))*1000*OFFSET(RRProfiles!$M$11,(CO$5-1)*(RRProfiles!$L$9+1)+($A10-RRProfiles!$L$11),CO$6-RRProfiles!$M$10,1,1)</f>
        <v>0</v>
      </c>
      <c r="CP10" s="28">
        <f ca="1">INDEX($G$7:$K$22,MATCH(CP$6,$A$7:$A$22,0),MATCH(CP$4,$G$6:$K$6,0))*1000*OFFSET(RRProfiles!$M$11,(CP$5-1)*(RRProfiles!$L$9+1)+($A10-RRProfiles!$L$11),CP$6-RRProfiles!$M$10,1,1)</f>
        <v>0</v>
      </c>
      <c r="CQ10" s="44">
        <f ca="1">INDEX($G$7:$K$22,MATCH(CQ$6,$A$7:$A$22,0),MATCH(CQ$4,$G$6:$K$6,0))*1000*OFFSET(RRProfiles!$M$11,(CQ$5-1)*(RRProfiles!$L$9+1)+($A10-RRProfiles!$L$11),CQ$6-RRProfiles!$M$10,1,1)</f>
        <v>0</v>
      </c>
      <c r="CR10" s="44">
        <f ca="1">INDEX($G$7:$K$22,MATCH(CR$6,$A$7:$A$22,0),MATCH(CR$4,$G$6:$K$6,0))*1000*OFFSET(RRProfiles!$M$11,(CR$5-1)*(RRProfiles!$L$9+1)+($A10-RRProfiles!$L$11),CR$6-RRProfiles!$M$10,1,1)</f>
        <v>0</v>
      </c>
      <c r="CS10" s="44">
        <f ca="1">INDEX($G$7:$K$22,MATCH(CS$6,$A$7:$A$22,0),MATCH(CS$4,$G$6:$K$6,0))*1000*OFFSET(RRProfiles!$M$11,(CS$5-1)*(RRProfiles!$L$9+1)+($A10-RRProfiles!$L$11),CS$6-RRProfiles!$M$10,1,1)</f>
        <v>0</v>
      </c>
      <c r="CT10" s="44">
        <f ca="1">INDEX($G$7:$K$22,MATCH(CT$6,$A$7:$A$22,0),MATCH(CT$4,$G$6:$K$6,0))*1000*OFFSET(RRProfiles!$M$11,(CT$5-1)*(RRProfiles!$L$9+1)+($A10-RRProfiles!$L$11),CT$6-RRProfiles!$M$10,1,1)</f>
        <v>0</v>
      </c>
      <c r="CU10" s="44">
        <f ca="1">INDEX($G$7:$K$22,MATCH(CU$6,$A$7:$A$22,0),MATCH(CU$4,$G$6:$K$6,0))*1000*OFFSET(RRProfiles!$M$11,(CU$5-1)*(RRProfiles!$L$9+1)+($A10-RRProfiles!$L$11),CU$6-RRProfiles!$M$10,1,1)</f>
        <v>0</v>
      </c>
      <c r="CV10" s="44">
        <f ca="1">INDEX($G$7:$K$22,MATCH(CV$6,$A$7:$A$22,0),MATCH(CV$4,$G$6:$K$6,0))*1000*OFFSET(RRProfiles!$M$11,(CV$5-1)*(RRProfiles!$L$9+1)+($A10-RRProfiles!$L$11),CV$6-RRProfiles!$M$10,1,1)</f>
        <v>0</v>
      </c>
      <c r="CW10" s="44">
        <f ca="1">INDEX($G$7:$K$22,MATCH(CW$6,$A$7:$A$22,0),MATCH(CW$4,$G$6:$K$6,0))*1000*OFFSET(RRProfiles!$M$11,(CW$5-1)*(RRProfiles!$L$9+1)+($A10-RRProfiles!$L$11),CW$6-RRProfiles!$M$10,1,1)</f>
        <v>0</v>
      </c>
      <c r="CX10" s="44">
        <f ca="1">INDEX($G$7:$K$22,MATCH(CX$6,$A$7:$A$22,0),MATCH(CX$4,$G$6:$K$6,0))*1000*OFFSET(RRProfiles!$M$11,(CX$5-1)*(RRProfiles!$L$9+1)+($A10-RRProfiles!$L$11),CX$6-RRProfiles!$M$10,1,1)</f>
        <v>0</v>
      </c>
      <c r="CY10" s="44">
        <f ca="1">INDEX($G$7:$K$22,MATCH(CY$6,$A$7:$A$22,0),MATCH(CY$4,$G$6:$K$6,0))*1000*OFFSET(RRProfiles!$M$11,(CY$5-1)*(RRProfiles!$L$9+1)+($A10-RRProfiles!$L$11),CY$6-RRProfiles!$M$10,1,1)</f>
        <v>0</v>
      </c>
      <c r="CZ10" s="44">
        <f ca="1">INDEX($G$7:$K$22,MATCH(CZ$6,$A$7:$A$22,0),MATCH(CZ$4,$G$6:$K$6,0))*1000*OFFSET(RRProfiles!$M$11,(CZ$5-1)*(RRProfiles!$L$9+1)+($A10-RRProfiles!$L$11),CZ$6-RRProfiles!$M$10,1,1)</f>
        <v>0</v>
      </c>
      <c r="DA10" s="44">
        <f ca="1">INDEX($G$7:$K$22,MATCH(DA$6,$A$7:$A$22,0),MATCH(DA$4,$G$6:$K$6,0))*1000*OFFSET(RRProfiles!$M$11,(DA$5-1)*(RRProfiles!$L$9+1)+($A10-RRProfiles!$L$11),DA$6-RRProfiles!$M$10,1,1)</f>
        <v>0</v>
      </c>
      <c r="DB10" s="44">
        <f ca="1">INDEX($G$7:$K$22,MATCH(DB$6,$A$7:$A$22,0),MATCH(DB$4,$G$6:$K$6,0))*1000*OFFSET(RRProfiles!$M$11,(DB$5-1)*(RRProfiles!$L$9+1)+($A10-RRProfiles!$L$11),DB$6-RRProfiles!$M$10,1,1)</f>
        <v>0</v>
      </c>
      <c r="DC10" s="44">
        <f ca="1">INDEX($G$7:$K$22,MATCH(DC$6,$A$7:$A$22,0),MATCH(DC$4,$G$6:$K$6,0))*1000*OFFSET(RRProfiles!$M$11,(DC$5-1)*(RRProfiles!$L$9+1)+($A10-RRProfiles!$L$11),DC$6-RRProfiles!$M$10,1,1)</f>
        <v>0</v>
      </c>
    </row>
    <row r="11" spans="1:107" x14ac:dyDescent="0.45">
      <c r="A11" s="25">
        <v>2029</v>
      </c>
      <c r="B11" s="34">
        <v>0</v>
      </c>
      <c r="C11" s="34">
        <v>0</v>
      </c>
      <c r="D11" s="40">
        <v>100</v>
      </c>
      <c r="E11" s="40" t="s">
        <v>30</v>
      </c>
      <c r="F11" s="40">
        <v>0</v>
      </c>
      <c r="G11" s="37">
        <f t="shared" si="15"/>
        <v>0</v>
      </c>
      <c r="H11" s="37">
        <f t="shared" si="16"/>
        <v>0</v>
      </c>
      <c r="I11" s="43">
        <f t="shared" si="17"/>
        <v>100</v>
      </c>
      <c r="J11" s="43">
        <f t="shared" si="18"/>
        <v>0</v>
      </c>
      <c r="K11" s="43">
        <f t="shared" si="19"/>
        <v>0</v>
      </c>
      <c r="L11" s="28">
        <f t="shared" si="21"/>
        <v>484</v>
      </c>
      <c r="M11" s="28">
        <f t="shared" si="22"/>
        <v>0</v>
      </c>
      <c r="N11" s="44">
        <f t="shared" si="23"/>
        <v>400</v>
      </c>
      <c r="O11" s="44">
        <f t="shared" si="24"/>
        <v>0</v>
      </c>
      <c r="P11" s="44">
        <f t="shared" si="25"/>
        <v>0</v>
      </c>
      <c r="Q11" s="28">
        <f>L11*INDEX(FOM!$J$7:$N$26,MATCH($A11,FOM!$B$7:$B$26,0),MATCH(Q$6,FOM!$J$6:$N$6,0))*1000</f>
        <v>8027562.6050622715</v>
      </c>
      <c r="R11" s="28">
        <f>M11*INDEX(FOM!$J$7:$N$26,MATCH($A11,FOM!$B$7:$B$26,0),MATCH(R$6,FOM!$J$6:$N$6,0))*1000</f>
        <v>0</v>
      </c>
      <c r="S11" s="44">
        <f>N11*INDEX(FOM!$J$7:$N$26,MATCH($A11,FOM!$B$7:$B$26,0),MATCH(S$6,FOM!$J$6:$N$6,0))*1000</f>
        <v>9740480.1539051179</v>
      </c>
      <c r="T11" s="44">
        <f>O11*INDEX(FOM!$J$7:$N$26,MATCH($A11,FOM!$B$7:$B$26,0),MATCH(T$6,FOM!$J$6:$N$6,0))*1000</f>
        <v>0</v>
      </c>
      <c r="U11" s="44">
        <f>P11*INDEX(FOM!$J$7:$N$26,MATCH($A11,FOM!$B$7:$B$26,0),MATCH(U$6,FOM!$J$6:$N$6,0))*1000</f>
        <v>0</v>
      </c>
      <c r="V11" s="28">
        <f t="shared" ca="1" si="20"/>
        <v>64218550.082843088</v>
      </c>
      <c r="W11" s="28">
        <f t="shared" ca="1" si="20"/>
        <v>0</v>
      </c>
      <c r="X11" s="44">
        <f t="shared" ca="1" si="20"/>
        <v>49537835.668240629</v>
      </c>
      <c r="Y11" s="44">
        <f t="shared" ca="1" si="20"/>
        <v>0</v>
      </c>
      <c r="Z11" s="44">
        <f t="shared" ca="1" si="20"/>
        <v>0</v>
      </c>
      <c r="AB11" s="28">
        <f ca="1">INDEX($G$7:$K$22,MATCH(AB$6,$A$7:$A$22,0),MATCH(AB$4,$G$6:$K$6,0))*1000*OFFSET(RRProfiles!$M$11,(AB$5-1)*(RRProfiles!$L$9+1)+($A11-RRProfiles!$L$11),AB$6-RRProfiles!$M$10,1,1)</f>
        <v>0</v>
      </c>
      <c r="AC11" s="28">
        <f ca="1">INDEX($G$7:$K$22,MATCH(AC$6,$A$7:$A$22,0),MATCH(AC$4,$G$6:$K$6,0))*1000*OFFSET(RRProfiles!$M$11,(AC$5-1)*(RRProfiles!$L$9+1)+($A11-RRProfiles!$L$11),AC$6-RRProfiles!$M$10,1,1)</f>
        <v>0</v>
      </c>
      <c r="AD11" s="28">
        <f ca="1">INDEX($G$7:$K$22,MATCH(AD$6,$A$7:$A$22,0),MATCH(AD$4,$G$6:$K$6,0))*1000*OFFSET(RRProfiles!$M$11,(AD$5-1)*(RRProfiles!$L$9+1)+($A11-RRProfiles!$L$11),AD$6-RRProfiles!$M$10,1,1)</f>
        <v>0</v>
      </c>
      <c r="AE11" s="28">
        <f ca="1">INDEX($G$7:$K$22,MATCH(AE$6,$A$7:$A$22,0),MATCH(AE$4,$G$6:$K$6,0))*1000*OFFSET(RRProfiles!$M$11,(AE$5-1)*(RRProfiles!$L$9+1)+($A11-RRProfiles!$L$11),AE$6-RRProfiles!$M$10,1,1)</f>
        <v>64218550.082843088</v>
      </c>
      <c r="AF11" s="28">
        <f ca="1">INDEX($G$7:$K$22,MATCH(AF$6,$A$7:$A$22,0),MATCH(AF$4,$G$6:$K$6,0))*1000*OFFSET(RRProfiles!$M$11,(AF$5-1)*(RRProfiles!$L$9+1)+($A11-RRProfiles!$L$11),AF$6-RRProfiles!$M$10,1,1)</f>
        <v>0</v>
      </c>
      <c r="AG11" s="28">
        <f ca="1">INDEX($G$7:$K$22,MATCH(AG$6,$A$7:$A$22,0),MATCH(AG$4,$G$6:$K$6,0))*1000*OFFSET(RRProfiles!$M$11,(AG$5-1)*(RRProfiles!$L$9+1)+($A11-RRProfiles!$L$11),AG$6-RRProfiles!$M$10,1,1)</f>
        <v>0</v>
      </c>
      <c r="AH11" s="28">
        <f ca="1">INDEX($G$7:$K$22,MATCH(AH$6,$A$7:$A$22,0),MATCH(AH$4,$G$6:$K$6,0))*1000*OFFSET(RRProfiles!$M$11,(AH$5-1)*(RRProfiles!$L$9+1)+($A11-RRProfiles!$L$11),AH$6-RRProfiles!$M$10,1,1)</f>
        <v>0</v>
      </c>
      <c r="AI11" s="28">
        <f ca="1">INDEX($G$7:$K$22,MATCH(AI$6,$A$7:$A$22,0),MATCH(AI$4,$G$6:$K$6,0))*1000*OFFSET(RRProfiles!$M$11,(AI$5-1)*(RRProfiles!$L$9+1)+($A11-RRProfiles!$L$11),AI$6-RRProfiles!$M$10,1,1)</f>
        <v>0</v>
      </c>
      <c r="AJ11" s="28">
        <f ca="1">INDEX($G$7:$K$22,MATCH(AJ$6,$A$7:$A$22,0),MATCH(AJ$4,$G$6:$K$6,0))*1000*OFFSET(RRProfiles!$M$11,(AJ$5-1)*(RRProfiles!$L$9+1)+($A11-RRProfiles!$L$11),AJ$6-RRProfiles!$M$10,1,1)</f>
        <v>0</v>
      </c>
      <c r="AK11" s="28">
        <f ca="1">INDEX($G$7:$K$22,MATCH(AK$6,$A$7:$A$22,0),MATCH(AK$4,$G$6:$K$6,0))*1000*OFFSET(RRProfiles!$M$11,(AK$5-1)*(RRProfiles!$L$9+1)+($A11-RRProfiles!$L$11),AK$6-RRProfiles!$M$10,1,1)</f>
        <v>0</v>
      </c>
      <c r="AL11" s="28">
        <f ca="1">INDEX($G$7:$K$22,MATCH(AL$6,$A$7:$A$22,0),MATCH(AL$4,$G$6:$K$6,0))*1000*OFFSET(RRProfiles!$M$11,(AL$5-1)*(RRProfiles!$L$9+1)+($A11-RRProfiles!$L$11),AL$6-RRProfiles!$M$10,1,1)</f>
        <v>0</v>
      </c>
      <c r="AM11" s="28">
        <f ca="1">INDEX($G$7:$K$22,MATCH(AM$6,$A$7:$A$22,0),MATCH(AM$4,$G$6:$K$6,0))*1000*OFFSET(RRProfiles!$M$11,(AM$5-1)*(RRProfiles!$L$9+1)+($A11-RRProfiles!$L$11),AM$6-RRProfiles!$M$10,1,1)</f>
        <v>0</v>
      </c>
      <c r="AN11" s="28">
        <f ca="1">INDEX($G$7:$K$22,MATCH(AN$6,$A$7:$A$22,0),MATCH(AN$4,$G$6:$K$6,0))*1000*OFFSET(RRProfiles!$M$11,(AN$5-1)*(RRProfiles!$L$9+1)+($A11-RRProfiles!$L$11),AN$6-RRProfiles!$M$10,1,1)</f>
        <v>0</v>
      </c>
      <c r="AO11" s="28">
        <f ca="1">INDEX($G$7:$K$22,MATCH(AO$6,$A$7:$A$22,0),MATCH(AO$4,$G$6:$K$6,0))*1000*OFFSET(RRProfiles!$M$11,(AO$5-1)*(RRProfiles!$L$9+1)+($A11-RRProfiles!$L$11),AO$6-RRProfiles!$M$10,1,1)</f>
        <v>0</v>
      </c>
      <c r="AP11" s="28">
        <f ca="1">INDEX($G$7:$K$22,MATCH(AP$6,$A$7:$A$22,0),MATCH(AP$4,$G$6:$K$6,0))*1000*OFFSET(RRProfiles!$M$11,(AP$5-1)*(RRProfiles!$L$9+1)+($A11-RRProfiles!$L$11),AP$6-RRProfiles!$M$10,1,1)</f>
        <v>0</v>
      </c>
      <c r="AQ11" s="28">
        <f ca="1">INDEX($G$7:$K$22,MATCH(AQ$6,$A$7:$A$22,0),MATCH(AQ$4,$G$6:$K$6,0))*1000*OFFSET(RRProfiles!$M$11,(AQ$5-1)*(RRProfiles!$L$9+1)+($A11-RRProfiles!$L$11),AQ$6-RRProfiles!$M$10,1,1)</f>
        <v>0</v>
      </c>
      <c r="AR11" s="28">
        <f ca="1">INDEX($G$7:$K$22,MATCH(AR$6,$A$7:$A$22,0),MATCH(AR$4,$G$6:$K$6,0))*1000*OFFSET(RRProfiles!$M$11,(AR$5-1)*(RRProfiles!$L$9+1)+($A11-RRProfiles!$L$11),AR$6-RRProfiles!$M$10,1,1)</f>
        <v>0</v>
      </c>
      <c r="AS11" s="28">
        <f ca="1">INDEX($G$7:$K$22,MATCH(AS$6,$A$7:$A$22,0),MATCH(AS$4,$G$6:$K$6,0))*1000*OFFSET(RRProfiles!$M$11,(AS$5-1)*(RRProfiles!$L$9+1)+($A11-RRProfiles!$L$11),AS$6-RRProfiles!$M$10,1,1)</f>
        <v>0</v>
      </c>
      <c r="AT11" s="28">
        <f ca="1">INDEX($G$7:$K$22,MATCH(AT$6,$A$7:$A$22,0),MATCH(AT$4,$G$6:$K$6,0))*1000*OFFSET(RRProfiles!$M$11,(AT$5-1)*(RRProfiles!$L$9+1)+($A11-RRProfiles!$L$11),AT$6-RRProfiles!$M$10,1,1)</f>
        <v>0</v>
      </c>
      <c r="AU11" s="28">
        <f ca="1">INDEX($G$7:$K$22,MATCH(AU$6,$A$7:$A$22,0),MATCH(AU$4,$G$6:$K$6,0))*1000*OFFSET(RRProfiles!$M$11,(AU$5-1)*(RRProfiles!$L$9+1)+($A11-RRProfiles!$L$11),AU$6-RRProfiles!$M$10,1,1)</f>
        <v>0</v>
      </c>
      <c r="AV11" s="28">
        <f ca="1">INDEX($G$7:$K$22,MATCH(AV$6,$A$7:$A$22,0),MATCH(AV$4,$G$6:$K$6,0))*1000*OFFSET(RRProfiles!$M$11,(AV$5-1)*(RRProfiles!$L$9+1)+($A11-RRProfiles!$L$11),AV$6-RRProfiles!$M$10,1,1)</f>
        <v>0</v>
      </c>
      <c r="AW11" s="28">
        <f ca="1">INDEX($G$7:$K$22,MATCH(AW$6,$A$7:$A$22,0),MATCH(AW$4,$G$6:$K$6,0))*1000*OFFSET(RRProfiles!$M$11,(AW$5-1)*(RRProfiles!$L$9+1)+($A11-RRProfiles!$L$11),AW$6-RRProfiles!$M$10,1,1)</f>
        <v>0</v>
      </c>
      <c r="AX11" s="28">
        <f ca="1">INDEX($G$7:$K$22,MATCH(AX$6,$A$7:$A$22,0),MATCH(AX$4,$G$6:$K$6,0))*1000*OFFSET(RRProfiles!$M$11,(AX$5-1)*(RRProfiles!$L$9+1)+($A11-RRProfiles!$L$11),AX$6-RRProfiles!$M$10,1,1)</f>
        <v>0</v>
      </c>
      <c r="AY11" s="28">
        <f ca="1">INDEX($G$7:$K$22,MATCH(AY$6,$A$7:$A$22,0),MATCH(AY$4,$G$6:$K$6,0))*1000*OFFSET(RRProfiles!$M$11,(AY$5-1)*(RRProfiles!$L$9+1)+($A11-RRProfiles!$L$11),AY$6-RRProfiles!$M$10,1,1)</f>
        <v>0</v>
      </c>
      <c r="AZ11" s="28">
        <f ca="1">INDEX($G$7:$K$22,MATCH(AZ$6,$A$7:$A$22,0),MATCH(AZ$4,$G$6:$K$6,0))*1000*OFFSET(RRProfiles!$M$11,(AZ$5-1)*(RRProfiles!$L$9+1)+($A11-RRProfiles!$L$11),AZ$6-RRProfiles!$M$10,1,1)</f>
        <v>0</v>
      </c>
      <c r="BA11" s="28">
        <f ca="1">INDEX($G$7:$K$22,MATCH(BA$6,$A$7:$A$22,0),MATCH(BA$4,$G$6:$K$6,0))*1000*OFFSET(RRProfiles!$M$11,(BA$5-1)*(RRProfiles!$L$9+1)+($A11-RRProfiles!$L$11),BA$6-RRProfiles!$M$10,1,1)</f>
        <v>0</v>
      </c>
      <c r="BB11" s="28">
        <f ca="1">INDEX($G$7:$K$22,MATCH(BB$6,$A$7:$A$22,0),MATCH(BB$4,$G$6:$K$6,0))*1000*OFFSET(RRProfiles!$M$11,(BB$5-1)*(RRProfiles!$L$9+1)+($A11-RRProfiles!$L$11),BB$6-RRProfiles!$M$10,1,1)</f>
        <v>0</v>
      </c>
      <c r="BC11" s="28">
        <f ca="1">INDEX($G$7:$K$22,MATCH(BC$6,$A$7:$A$22,0),MATCH(BC$4,$G$6:$K$6,0))*1000*OFFSET(RRProfiles!$M$11,(BC$5-1)*(RRProfiles!$L$9+1)+($A11-RRProfiles!$L$11),BC$6-RRProfiles!$M$10,1,1)</f>
        <v>0</v>
      </c>
      <c r="BD11" s="28">
        <f ca="1">INDEX($G$7:$K$22,MATCH(BD$6,$A$7:$A$22,0),MATCH(BD$4,$G$6:$K$6,0))*1000*OFFSET(RRProfiles!$M$11,(BD$5-1)*(RRProfiles!$L$9+1)+($A11-RRProfiles!$L$11),BD$6-RRProfiles!$M$10,1,1)</f>
        <v>0</v>
      </c>
      <c r="BE11" s="28">
        <f ca="1">INDEX($G$7:$K$22,MATCH(BE$6,$A$7:$A$22,0),MATCH(BE$4,$G$6:$K$6,0))*1000*OFFSET(RRProfiles!$M$11,(BE$5-1)*(RRProfiles!$L$9+1)+($A11-RRProfiles!$L$11),BE$6-RRProfiles!$M$10,1,1)</f>
        <v>0</v>
      </c>
      <c r="BF11" s="28">
        <f ca="1">INDEX($G$7:$K$22,MATCH(BF$6,$A$7:$A$22,0),MATCH(BF$4,$G$6:$K$6,0))*1000*OFFSET(RRProfiles!$M$11,(BF$5-1)*(RRProfiles!$L$9+1)+($A11-RRProfiles!$L$11),BF$6-RRProfiles!$M$10,1,1)</f>
        <v>0</v>
      </c>
      <c r="BG11" s="28">
        <f ca="1">INDEX($G$7:$K$22,MATCH(BG$6,$A$7:$A$22,0),MATCH(BG$4,$G$6:$K$6,0))*1000*OFFSET(RRProfiles!$M$11,(BG$5-1)*(RRProfiles!$L$9+1)+($A11-RRProfiles!$L$11),BG$6-RRProfiles!$M$10,1,1)</f>
        <v>0</v>
      </c>
      <c r="BH11" s="28">
        <f ca="1">INDEX($G$7:$K$22,MATCH(BH$6,$A$7:$A$22,0),MATCH(BH$4,$G$6:$K$6,0))*1000*OFFSET(RRProfiles!$M$11,(BH$5-1)*(RRProfiles!$L$9+1)+($A11-RRProfiles!$L$11),BH$6-RRProfiles!$M$10,1,1)</f>
        <v>0</v>
      </c>
      <c r="BI11" s="28">
        <f ca="1">INDEX($G$7:$K$22,MATCH(BI$6,$A$7:$A$22,0),MATCH(BI$4,$G$6:$K$6,0))*1000*OFFSET(RRProfiles!$M$11,(BI$5-1)*(RRProfiles!$L$9+1)+($A11-RRProfiles!$L$11),BI$6-RRProfiles!$M$10,1,1)</f>
        <v>0</v>
      </c>
      <c r="BJ11" s="28">
        <f ca="1">INDEX($G$7:$K$22,MATCH(BJ$6,$A$7:$A$22,0),MATCH(BJ$4,$G$6:$K$6,0))*1000*OFFSET(RRProfiles!$M$11,(BJ$5-1)*(RRProfiles!$L$9+1)+($A11-RRProfiles!$L$11),BJ$6-RRProfiles!$M$10,1,1)</f>
        <v>0</v>
      </c>
      <c r="BK11" s="44">
        <f ca="1">INDEX($G$7:$K$22,MATCH(BK$6,$A$7:$A$22,0),MATCH(BK$4,$G$6:$K$6,0))*1000*OFFSET(RRProfiles!$M$11,(BK$5-1)*(RRProfiles!$L$9+1)+($A11-RRProfiles!$L$11),BK$6-RRProfiles!$M$10,1,1)</f>
        <v>36998918.943794861</v>
      </c>
      <c r="BL11" s="44">
        <f ca="1">INDEX($G$7:$K$22,MATCH(BL$6,$A$7:$A$22,0),MATCH(BL$4,$G$6:$K$6,0))*1000*OFFSET(RRProfiles!$M$11,(BL$5-1)*(RRProfiles!$L$9+1)+($A11-RRProfiles!$L$11),BL$6-RRProfiles!$M$10,1,1)</f>
        <v>12538916.72444577</v>
      </c>
      <c r="BM11" s="44">
        <f ca="1">INDEX($G$7:$K$22,MATCH(BM$6,$A$7:$A$22,0),MATCH(BM$4,$G$6:$K$6,0))*1000*OFFSET(RRProfiles!$M$11,(BM$5-1)*(RRProfiles!$L$9+1)+($A11-RRProfiles!$L$11),BM$6-RRProfiles!$M$10,1,1)</f>
        <v>0</v>
      </c>
      <c r="BN11" s="44">
        <f ca="1">INDEX($G$7:$K$22,MATCH(BN$6,$A$7:$A$22,0),MATCH(BN$4,$G$6:$K$6,0))*1000*OFFSET(RRProfiles!$M$11,(BN$5-1)*(RRProfiles!$L$9+1)+($A11-RRProfiles!$L$11),BN$6-RRProfiles!$M$10,1,1)</f>
        <v>0</v>
      </c>
      <c r="BO11" s="44">
        <f ca="1">INDEX($G$7:$K$22,MATCH(BO$6,$A$7:$A$22,0),MATCH(BO$4,$G$6:$K$6,0))*1000*OFFSET(RRProfiles!$M$11,(BO$5-1)*(RRProfiles!$L$9+1)+($A11-RRProfiles!$L$11),BO$6-RRProfiles!$M$10,1,1)</f>
        <v>0</v>
      </c>
      <c r="BP11" s="44">
        <f ca="1">INDEX($G$7:$K$22,MATCH(BP$6,$A$7:$A$22,0),MATCH(BP$4,$G$6:$K$6,0))*1000*OFFSET(RRProfiles!$M$11,(BP$5-1)*(RRProfiles!$L$9+1)+($A11-RRProfiles!$L$11),BP$6-RRProfiles!$M$10,1,1)</f>
        <v>0</v>
      </c>
      <c r="BQ11" s="44">
        <f ca="1">INDEX($G$7:$K$22,MATCH(BQ$6,$A$7:$A$22,0),MATCH(BQ$4,$G$6:$K$6,0))*1000*OFFSET(RRProfiles!$M$11,(BQ$5-1)*(RRProfiles!$L$9+1)+($A11-RRProfiles!$L$11),BQ$6-RRProfiles!$M$10,1,1)</f>
        <v>0</v>
      </c>
      <c r="BR11" s="44">
        <f ca="1">INDEX($G$7:$K$22,MATCH(BR$6,$A$7:$A$22,0),MATCH(BR$4,$G$6:$K$6,0))*1000*OFFSET(RRProfiles!$M$11,(BR$5-1)*(RRProfiles!$L$9+1)+($A11-RRProfiles!$L$11),BR$6-RRProfiles!$M$10,1,1)</f>
        <v>0</v>
      </c>
      <c r="BS11" s="44">
        <f ca="1">INDEX($G$7:$K$22,MATCH(BS$6,$A$7:$A$22,0),MATCH(BS$4,$G$6:$K$6,0))*1000*OFFSET(RRProfiles!$M$11,(BS$5-1)*(RRProfiles!$L$9+1)+($A11-RRProfiles!$L$11),BS$6-RRProfiles!$M$10,1,1)</f>
        <v>0</v>
      </c>
      <c r="BT11" s="44">
        <f ca="1">INDEX($G$7:$K$22,MATCH(BT$6,$A$7:$A$22,0),MATCH(BT$4,$G$6:$K$6,0))*1000*OFFSET(RRProfiles!$M$11,(BT$5-1)*(RRProfiles!$L$9+1)+($A11-RRProfiles!$L$11),BT$6-RRProfiles!$M$10,1,1)</f>
        <v>0</v>
      </c>
      <c r="BU11" s="44">
        <f ca="1">INDEX($G$7:$K$22,MATCH(BU$6,$A$7:$A$22,0),MATCH(BU$4,$G$6:$K$6,0))*1000*OFFSET(RRProfiles!$M$11,(BU$5-1)*(RRProfiles!$L$9+1)+($A11-RRProfiles!$L$11),BU$6-RRProfiles!$M$10,1,1)</f>
        <v>0</v>
      </c>
      <c r="BV11" s="44">
        <f ca="1">INDEX($G$7:$K$22,MATCH(BV$6,$A$7:$A$22,0),MATCH(BV$4,$G$6:$K$6,0))*1000*OFFSET(RRProfiles!$M$11,(BV$5-1)*(RRProfiles!$L$9+1)+($A11-RRProfiles!$L$11),BV$6-RRProfiles!$M$10,1,1)</f>
        <v>0</v>
      </c>
      <c r="BW11" s="44">
        <f ca="1">INDEX($G$7:$K$22,MATCH(BW$6,$A$7:$A$22,0),MATCH(BW$4,$G$6:$K$6,0))*1000*OFFSET(RRProfiles!$M$11,(BW$5-1)*(RRProfiles!$L$9+1)+($A11-RRProfiles!$L$11),BW$6-RRProfiles!$M$10,1,1)</f>
        <v>0</v>
      </c>
      <c r="BX11" s="28">
        <f ca="1">INDEX($G$7:$K$22,MATCH(BX$6,$A$7:$A$22,0),MATCH(BX$4,$G$6:$K$6,0))*1000*OFFSET(RRProfiles!$M$11,(BX$5-1)*(RRProfiles!$L$9+1)+($A11-RRProfiles!$L$11),BX$6-RRProfiles!$M$10,1,1)</f>
        <v>0</v>
      </c>
      <c r="BY11" s="28">
        <f ca="1">INDEX($G$7:$K$22,MATCH(BY$6,$A$7:$A$22,0),MATCH(BY$4,$G$6:$K$6,0))*1000*OFFSET(RRProfiles!$M$11,(BY$5-1)*(RRProfiles!$L$9+1)+($A11-RRProfiles!$L$11),BY$6-RRProfiles!$M$10,1,1)</f>
        <v>0</v>
      </c>
      <c r="BZ11" s="28">
        <f ca="1">INDEX($G$7:$K$22,MATCH(BZ$6,$A$7:$A$22,0),MATCH(BZ$4,$G$6:$K$6,0))*1000*OFFSET(RRProfiles!$M$11,(BZ$5-1)*(RRProfiles!$L$9+1)+($A11-RRProfiles!$L$11),BZ$6-RRProfiles!$M$10,1,1)</f>
        <v>0</v>
      </c>
      <c r="CA11" s="44">
        <f ca="1">INDEX($G$7:$K$22,MATCH(CA$6,$A$7:$A$22,0),MATCH(CA$4,$G$6:$K$6,0))*1000*OFFSET(RRProfiles!$M$11,(CA$5-1)*(RRProfiles!$L$9+1)+($A11-RRProfiles!$L$11),CA$6-RRProfiles!$M$10,1,1)</f>
        <v>0</v>
      </c>
      <c r="CB11" s="44">
        <f ca="1">INDEX($G$7:$K$22,MATCH(CB$6,$A$7:$A$22,0),MATCH(CB$4,$G$6:$K$6,0))*1000*OFFSET(RRProfiles!$M$11,(CB$5-1)*(RRProfiles!$L$9+1)+($A11-RRProfiles!$L$11),CB$6-RRProfiles!$M$10,1,1)</f>
        <v>0</v>
      </c>
      <c r="CC11" s="44">
        <f ca="1">INDEX($G$7:$K$22,MATCH(CC$6,$A$7:$A$22,0),MATCH(CC$4,$G$6:$K$6,0))*1000*OFFSET(RRProfiles!$M$11,(CC$5-1)*(RRProfiles!$L$9+1)+($A11-RRProfiles!$L$11),CC$6-RRProfiles!$M$10,1,1)</f>
        <v>0</v>
      </c>
      <c r="CD11" s="44">
        <f ca="1">INDEX($G$7:$K$22,MATCH(CD$6,$A$7:$A$22,0),MATCH(CD$4,$G$6:$K$6,0))*1000*OFFSET(RRProfiles!$M$11,(CD$5-1)*(RRProfiles!$L$9+1)+($A11-RRProfiles!$L$11),CD$6-RRProfiles!$M$10,1,1)</f>
        <v>0</v>
      </c>
      <c r="CE11" s="44">
        <f ca="1">INDEX($G$7:$K$22,MATCH(CE$6,$A$7:$A$22,0),MATCH(CE$4,$G$6:$K$6,0))*1000*OFFSET(RRProfiles!$M$11,(CE$5-1)*(RRProfiles!$L$9+1)+($A11-RRProfiles!$L$11),CE$6-RRProfiles!$M$10,1,1)</f>
        <v>0</v>
      </c>
      <c r="CF11" s="44">
        <f ca="1">INDEX($G$7:$K$22,MATCH(CF$6,$A$7:$A$22,0),MATCH(CF$4,$G$6:$K$6,0))*1000*OFFSET(RRProfiles!$M$11,(CF$5-1)*(RRProfiles!$L$9+1)+($A11-RRProfiles!$L$11),CF$6-RRProfiles!$M$10,1,1)</f>
        <v>0</v>
      </c>
      <c r="CG11" s="44">
        <f ca="1">INDEX($G$7:$K$22,MATCH(CG$6,$A$7:$A$22,0),MATCH(CG$4,$G$6:$K$6,0))*1000*OFFSET(RRProfiles!$M$11,(CG$5-1)*(RRProfiles!$L$9+1)+($A11-RRProfiles!$L$11),CG$6-RRProfiles!$M$10,1,1)</f>
        <v>0</v>
      </c>
      <c r="CH11" s="44">
        <f ca="1">INDEX($G$7:$K$22,MATCH(CH$6,$A$7:$A$22,0),MATCH(CH$4,$G$6:$K$6,0))*1000*OFFSET(RRProfiles!$M$11,(CH$5-1)*(RRProfiles!$L$9+1)+($A11-RRProfiles!$L$11),CH$6-RRProfiles!$M$10,1,1)</f>
        <v>0</v>
      </c>
      <c r="CI11" s="44">
        <f ca="1">INDEX($G$7:$K$22,MATCH(CI$6,$A$7:$A$22,0),MATCH(CI$4,$G$6:$K$6,0))*1000*OFFSET(RRProfiles!$M$11,(CI$5-1)*(RRProfiles!$L$9+1)+($A11-RRProfiles!$L$11),CI$6-RRProfiles!$M$10,1,1)</f>
        <v>0</v>
      </c>
      <c r="CJ11" s="44">
        <f ca="1">INDEX($G$7:$K$22,MATCH(CJ$6,$A$7:$A$22,0),MATCH(CJ$4,$G$6:$K$6,0))*1000*OFFSET(RRProfiles!$M$11,(CJ$5-1)*(RRProfiles!$L$9+1)+($A11-RRProfiles!$L$11),CJ$6-RRProfiles!$M$10,1,1)</f>
        <v>0</v>
      </c>
      <c r="CK11" s="44">
        <f ca="1">INDEX($G$7:$K$22,MATCH(CK$6,$A$7:$A$22,0),MATCH(CK$4,$G$6:$K$6,0))*1000*OFFSET(RRProfiles!$M$11,(CK$5-1)*(RRProfiles!$L$9+1)+($A11-RRProfiles!$L$11),CK$6-RRProfiles!$M$10,1,1)</f>
        <v>0</v>
      </c>
      <c r="CL11" s="44">
        <f ca="1">INDEX($G$7:$K$22,MATCH(CL$6,$A$7:$A$22,0),MATCH(CL$4,$G$6:$K$6,0))*1000*OFFSET(RRProfiles!$M$11,(CL$5-1)*(RRProfiles!$L$9+1)+($A11-RRProfiles!$L$11),CL$6-RRProfiles!$M$10,1,1)</f>
        <v>0</v>
      </c>
      <c r="CM11" s="44">
        <f ca="1">INDEX($G$7:$K$22,MATCH(CM$6,$A$7:$A$22,0),MATCH(CM$4,$G$6:$K$6,0))*1000*OFFSET(RRProfiles!$M$11,(CM$5-1)*(RRProfiles!$L$9+1)+($A11-RRProfiles!$L$11),CM$6-RRProfiles!$M$10,1,1)</f>
        <v>0</v>
      </c>
      <c r="CN11" s="28">
        <f ca="1">INDEX($G$7:$K$22,MATCH(CN$6,$A$7:$A$22,0),MATCH(CN$4,$G$6:$K$6,0))*1000*OFFSET(RRProfiles!$M$11,(CN$5-1)*(RRProfiles!$L$9+1)+($A11-RRProfiles!$L$11),CN$6-RRProfiles!$M$10,1,1)</f>
        <v>0</v>
      </c>
      <c r="CO11" s="28">
        <f ca="1">INDEX($G$7:$K$22,MATCH(CO$6,$A$7:$A$22,0),MATCH(CO$4,$G$6:$K$6,0))*1000*OFFSET(RRProfiles!$M$11,(CO$5-1)*(RRProfiles!$L$9+1)+($A11-RRProfiles!$L$11),CO$6-RRProfiles!$M$10,1,1)</f>
        <v>0</v>
      </c>
      <c r="CP11" s="28">
        <f ca="1">INDEX($G$7:$K$22,MATCH(CP$6,$A$7:$A$22,0),MATCH(CP$4,$G$6:$K$6,0))*1000*OFFSET(RRProfiles!$M$11,(CP$5-1)*(RRProfiles!$L$9+1)+($A11-RRProfiles!$L$11),CP$6-RRProfiles!$M$10,1,1)</f>
        <v>0</v>
      </c>
      <c r="CQ11" s="44">
        <f ca="1">INDEX($G$7:$K$22,MATCH(CQ$6,$A$7:$A$22,0),MATCH(CQ$4,$G$6:$K$6,0))*1000*OFFSET(RRProfiles!$M$11,(CQ$5-1)*(RRProfiles!$L$9+1)+($A11-RRProfiles!$L$11),CQ$6-RRProfiles!$M$10,1,1)</f>
        <v>0</v>
      </c>
      <c r="CR11" s="44">
        <f ca="1">INDEX($G$7:$K$22,MATCH(CR$6,$A$7:$A$22,0),MATCH(CR$4,$G$6:$K$6,0))*1000*OFFSET(RRProfiles!$M$11,(CR$5-1)*(RRProfiles!$L$9+1)+($A11-RRProfiles!$L$11),CR$6-RRProfiles!$M$10,1,1)</f>
        <v>0</v>
      </c>
      <c r="CS11" s="44">
        <f ca="1">INDEX($G$7:$K$22,MATCH(CS$6,$A$7:$A$22,0),MATCH(CS$4,$G$6:$K$6,0))*1000*OFFSET(RRProfiles!$M$11,(CS$5-1)*(RRProfiles!$L$9+1)+($A11-RRProfiles!$L$11),CS$6-RRProfiles!$M$10,1,1)</f>
        <v>0</v>
      </c>
      <c r="CT11" s="44">
        <f ca="1">INDEX($G$7:$K$22,MATCH(CT$6,$A$7:$A$22,0),MATCH(CT$4,$G$6:$K$6,0))*1000*OFFSET(RRProfiles!$M$11,(CT$5-1)*(RRProfiles!$L$9+1)+($A11-RRProfiles!$L$11),CT$6-RRProfiles!$M$10,1,1)</f>
        <v>0</v>
      </c>
      <c r="CU11" s="44">
        <f ca="1">INDEX($G$7:$K$22,MATCH(CU$6,$A$7:$A$22,0),MATCH(CU$4,$G$6:$K$6,0))*1000*OFFSET(RRProfiles!$M$11,(CU$5-1)*(RRProfiles!$L$9+1)+($A11-RRProfiles!$L$11),CU$6-RRProfiles!$M$10,1,1)</f>
        <v>0</v>
      </c>
      <c r="CV11" s="44">
        <f ca="1">INDEX($G$7:$K$22,MATCH(CV$6,$A$7:$A$22,0),MATCH(CV$4,$G$6:$K$6,0))*1000*OFFSET(RRProfiles!$M$11,(CV$5-1)*(RRProfiles!$L$9+1)+($A11-RRProfiles!$L$11),CV$6-RRProfiles!$M$10,1,1)</f>
        <v>0</v>
      </c>
      <c r="CW11" s="44">
        <f ca="1">INDEX($G$7:$K$22,MATCH(CW$6,$A$7:$A$22,0),MATCH(CW$4,$G$6:$K$6,0))*1000*OFFSET(RRProfiles!$M$11,(CW$5-1)*(RRProfiles!$L$9+1)+($A11-RRProfiles!$L$11),CW$6-RRProfiles!$M$10,1,1)</f>
        <v>0</v>
      </c>
      <c r="CX11" s="44">
        <f ca="1">INDEX($G$7:$K$22,MATCH(CX$6,$A$7:$A$22,0),MATCH(CX$4,$G$6:$K$6,0))*1000*OFFSET(RRProfiles!$M$11,(CX$5-1)*(RRProfiles!$L$9+1)+($A11-RRProfiles!$L$11),CX$6-RRProfiles!$M$10,1,1)</f>
        <v>0</v>
      </c>
      <c r="CY11" s="44">
        <f ca="1">INDEX($G$7:$K$22,MATCH(CY$6,$A$7:$A$22,0),MATCH(CY$4,$G$6:$K$6,0))*1000*OFFSET(RRProfiles!$M$11,(CY$5-1)*(RRProfiles!$L$9+1)+($A11-RRProfiles!$L$11),CY$6-RRProfiles!$M$10,1,1)</f>
        <v>0</v>
      </c>
      <c r="CZ11" s="44">
        <f ca="1">INDEX($G$7:$K$22,MATCH(CZ$6,$A$7:$A$22,0),MATCH(CZ$4,$G$6:$K$6,0))*1000*OFFSET(RRProfiles!$M$11,(CZ$5-1)*(RRProfiles!$L$9+1)+($A11-RRProfiles!$L$11),CZ$6-RRProfiles!$M$10,1,1)</f>
        <v>0</v>
      </c>
      <c r="DA11" s="44">
        <f ca="1">INDEX($G$7:$K$22,MATCH(DA$6,$A$7:$A$22,0),MATCH(DA$4,$G$6:$K$6,0))*1000*OFFSET(RRProfiles!$M$11,(DA$5-1)*(RRProfiles!$L$9+1)+($A11-RRProfiles!$L$11),DA$6-RRProfiles!$M$10,1,1)</f>
        <v>0</v>
      </c>
      <c r="DB11" s="44">
        <f ca="1">INDEX($G$7:$K$22,MATCH(DB$6,$A$7:$A$22,0),MATCH(DB$4,$G$6:$K$6,0))*1000*OFFSET(RRProfiles!$M$11,(DB$5-1)*(RRProfiles!$L$9+1)+($A11-RRProfiles!$L$11),DB$6-RRProfiles!$M$10,1,1)</f>
        <v>0</v>
      </c>
      <c r="DC11" s="44">
        <f ca="1">INDEX($G$7:$K$22,MATCH(DC$6,$A$7:$A$22,0),MATCH(DC$4,$G$6:$K$6,0))*1000*OFFSET(RRProfiles!$M$11,(DC$5-1)*(RRProfiles!$L$9+1)+($A11-RRProfiles!$L$11),DC$6-RRProfiles!$M$10,1,1)</f>
        <v>0</v>
      </c>
    </row>
    <row r="12" spans="1:107" x14ac:dyDescent="0.45">
      <c r="A12" s="25">
        <v>2030</v>
      </c>
      <c r="B12" s="34">
        <v>0</v>
      </c>
      <c r="C12" s="34">
        <v>0</v>
      </c>
      <c r="D12" s="40" t="s">
        <v>30</v>
      </c>
      <c r="E12" s="40" t="s">
        <v>30</v>
      </c>
      <c r="F12" s="40">
        <v>0</v>
      </c>
      <c r="G12" s="37">
        <f t="shared" si="15"/>
        <v>0</v>
      </c>
      <c r="H12" s="37">
        <f t="shared" si="16"/>
        <v>0</v>
      </c>
      <c r="I12" s="43">
        <f t="shared" si="17"/>
        <v>0</v>
      </c>
      <c r="J12" s="43">
        <f t="shared" si="18"/>
        <v>0</v>
      </c>
      <c r="K12" s="43">
        <f t="shared" si="19"/>
        <v>0</v>
      </c>
      <c r="L12" s="28">
        <f t="shared" si="21"/>
        <v>484</v>
      </c>
      <c r="M12" s="28">
        <f t="shared" si="22"/>
        <v>0</v>
      </c>
      <c r="N12" s="44">
        <f t="shared" si="23"/>
        <v>400</v>
      </c>
      <c r="O12" s="44">
        <f t="shared" si="24"/>
        <v>0</v>
      </c>
      <c r="P12" s="44">
        <f t="shared" si="25"/>
        <v>0</v>
      </c>
      <c r="Q12" s="28">
        <f>L12*INDEX(FOM!$J$7:$N$26,MATCH($A12,FOM!$B$7:$B$26,0),MATCH(Q$6,FOM!$J$6:$N$6,0))*1000</f>
        <v>8222140.7669764645</v>
      </c>
      <c r="R12" s="28">
        <f>M12*INDEX(FOM!$J$7:$N$26,MATCH($A12,FOM!$B$7:$B$26,0),MATCH(R$6,FOM!$J$6:$N$6,0))*1000</f>
        <v>0</v>
      </c>
      <c r="S12" s="44">
        <f>N12*INDEX(FOM!$J$7:$N$26,MATCH($A12,FOM!$B$7:$B$26,0),MATCH(S$6,FOM!$J$6:$N$6,0))*1000</f>
        <v>9976577.3128750585</v>
      </c>
      <c r="T12" s="44">
        <f>O12*INDEX(FOM!$J$7:$N$26,MATCH($A12,FOM!$B$7:$B$26,0),MATCH(T$6,FOM!$J$6:$N$6,0))*1000</f>
        <v>0</v>
      </c>
      <c r="U12" s="44">
        <f>P12*INDEX(FOM!$J$7:$N$26,MATCH($A12,FOM!$B$7:$B$26,0),MATCH(U$6,FOM!$J$6:$N$6,0))*1000</f>
        <v>0</v>
      </c>
      <c r="V12" s="28">
        <f t="shared" ca="1" si="20"/>
        <v>62361348.561345391</v>
      </c>
      <c r="W12" s="28">
        <f t="shared" ca="1" si="20"/>
        <v>0</v>
      </c>
      <c r="X12" s="44">
        <f t="shared" ca="1" si="20"/>
        <v>46374063.572067693</v>
      </c>
      <c r="Y12" s="44">
        <f t="shared" ca="1" si="20"/>
        <v>0</v>
      </c>
      <c r="Z12" s="44">
        <f t="shared" ca="1" si="20"/>
        <v>0</v>
      </c>
      <c r="AB12" s="28">
        <f ca="1">INDEX($G$7:$K$22,MATCH(AB$6,$A$7:$A$22,0),MATCH(AB$4,$G$6:$K$6,0))*1000*OFFSET(RRProfiles!$M$11,(AB$5-1)*(RRProfiles!$L$9+1)+($A12-RRProfiles!$L$11),AB$6-RRProfiles!$M$10,1,1)</f>
        <v>0</v>
      </c>
      <c r="AC12" s="28">
        <f ca="1">INDEX($G$7:$K$22,MATCH(AC$6,$A$7:$A$22,0),MATCH(AC$4,$G$6:$K$6,0))*1000*OFFSET(RRProfiles!$M$11,(AC$5-1)*(RRProfiles!$L$9+1)+($A12-RRProfiles!$L$11),AC$6-RRProfiles!$M$10,1,1)</f>
        <v>0</v>
      </c>
      <c r="AD12" s="28">
        <f ca="1">INDEX($G$7:$K$22,MATCH(AD$6,$A$7:$A$22,0),MATCH(AD$4,$G$6:$K$6,0))*1000*OFFSET(RRProfiles!$M$11,(AD$5-1)*(RRProfiles!$L$9+1)+($A12-RRProfiles!$L$11),AD$6-RRProfiles!$M$10,1,1)</f>
        <v>0</v>
      </c>
      <c r="AE12" s="28">
        <f ca="1">INDEX($G$7:$K$22,MATCH(AE$6,$A$7:$A$22,0),MATCH(AE$4,$G$6:$K$6,0))*1000*OFFSET(RRProfiles!$M$11,(AE$5-1)*(RRProfiles!$L$9+1)+($A12-RRProfiles!$L$11),AE$6-RRProfiles!$M$10,1,1)</f>
        <v>62361348.561345391</v>
      </c>
      <c r="AF12" s="28">
        <f ca="1">INDEX($G$7:$K$22,MATCH(AF$6,$A$7:$A$22,0),MATCH(AF$4,$G$6:$K$6,0))*1000*OFFSET(RRProfiles!$M$11,(AF$5-1)*(RRProfiles!$L$9+1)+($A12-RRProfiles!$L$11),AF$6-RRProfiles!$M$10,1,1)</f>
        <v>0</v>
      </c>
      <c r="AG12" s="28">
        <f ca="1">INDEX($G$7:$K$22,MATCH(AG$6,$A$7:$A$22,0),MATCH(AG$4,$G$6:$K$6,0))*1000*OFFSET(RRProfiles!$M$11,(AG$5-1)*(RRProfiles!$L$9+1)+($A12-RRProfiles!$L$11),AG$6-RRProfiles!$M$10,1,1)</f>
        <v>0</v>
      </c>
      <c r="AH12" s="28">
        <f ca="1">INDEX($G$7:$K$22,MATCH(AH$6,$A$7:$A$22,0),MATCH(AH$4,$G$6:$K$6,0))*1000*OFFSET(RRProfiles!$M$11,(AH$5-1)*(RRProfiles!$L$9+1)+($A12-RRProfiles!$L$11),AH$6-RRProfiles!$M$10,1,1)</f>
        <v>0</v>
      </c>
      <c r="AI12" s="28">
        <f ca="1">INDEX($G$7:$K$22,MATCH(AI$6,$A$7:$A$22,0),MATCH(AI$4,$G$6:$K$6,0))*1000*OFFSET(RRProfiles!$M$11,(AI$5-1)*(RRProfiles!$L$9+1)+($A12-RRProfiles!$L$11),AI$6-RRProfiles!$M$10,1,1)</f>
        <v>0</v>
      </c>
      <c r="AJ12" s="28">
        <f ca="1">INDEX($G$7:$K$22,MATCH(AJ$6,$A$7:$A$22,0),MATCH(AJ$4,$G$6:$K$6,0))*1000*OFFSET(RRProfiles!$M$11,(AJ$5-1)*(RRProfiles!$L$9+1)+($A12-RRProfiles!$L$11),AJ$6-RRProfiles!$M$10,1,1)</f>
        <v>0</v>
      </c>
      <c r="AK12" s="28">
        <f ca="1">INDEX($G$7:$K$22,MATCH(AK$6,$A$7:$A$22,0),MATCH(AK$4,$G$6:$K$6,0))*1000*OFFSET(RRProfiles!$M$11,(AK$5-1)*(RRProfiles!$L$9+1)+($A12-RRProfiles!$L$11),AK$6-RRProfiles!$M$10,1,1)</f>
        <v>0</v>
      </c>
      <c r="AL12" s="28">
        <f ca="1">INDEX($G$7:$K$22,MATCH(AL$6,$A$7:$A$22,0),MATCH(AL$4,$G$6:$K$6,0))*1000*OFFSET(RRProfiles!$M$11,(AL$5-1)*(RRProfiles!$L$9+1)+($A12-RRProfiles!$L$11),AL$6-RRProfiles!$M$10,1,1)</f>
        <v>0</v>
      </c>
      <c r="AM12" s="28">
        <f ca="1">INDEX($G$7:$K$22,MATCH(AM$6,$A$7:$A$22,0),MATCH(AM$4,$G$6:$K$6,0))*1000*OFFSET(RRProfiles!$M$11,(AM$5-1)*(RRProfiles!$L$9+1)+($A12-RRProfiles!$L$11),AM$6-RRProfiles!$M$10,1,1)</f>
        <v>0</v>
      </c>
      <c r="AN12" s="28">
        <f ca="1">INDEX($G$7:$K$22,MATCH(AN$6,$A$7:$A$22,0),MATCH(AN$4,$G$6:$K$6,0))*1000*OFFSET(RRProfiles!$M$11,(AN$5-1)*(RRProfiles!$L$9+1)+($A12-RRProfiles!$L$11),AN$6-RRProfiles!$M$10,1,1)</f>
        <v>0</v>
      </c>
      <c r="AO12" s="28">
        <f ca="1">INDEX($G$7:$K$22,MATCH(AO$6,$A$7:$A$22,0),MATCH(AO$4,$G$6:$K$6,0))*1000*OFFSET(RRProfiles!$M$11,(AO$5-1)*(RRProfiles!$L$9+1)+($A12-RRProfiles!$L$11),AO$6-RRProfiles!$M$10,1,1)</f>
        <v>0</v>
      </c>
      <c r="AP12" s="28">
        <f ca="1">INDEX($G$7:$K$22,MATCH(AP$6,$A$7:$A$22,0),MATCH(AP$4,$G$6:$K$6,0))*1000*OFFSET(RRProfiles!$M$11,(AP$5-1)*(RRProfiles!$L$9+1)+($A12-RRProfiles!$L$11),AP$6-RRProfiles!$M$10,1,1)</f>
        <v>0</v>
      </c>
      <c r="AQ12" s="28">
        <f ca="1">INDEX($G$7:$K$22,MATCH(AQ$6,$A$7:$A$22,0),MATCH(AQ$4,$G$6:$K$6,0))*1000*OFFSET(RRProfiles!$M$11,(AQ$5-1)*(RRProfiles!$L$9+1)+($A12-RRProfiles!$L$11),AQ$6-RRProfiles!$M$10,1,1)</f>
        <v>0</v>
      </c>
      <c r="AR12" s="28">
        <f ca="1">INDEX($G$7:$K$22,MATCH(AR$6,$A$7:$A$22,0),MATCH(AR$4,$G$6:$K$6,0))*1000*OFFSET(RRProfiles!$M$11,(AR$5-1)*(RRProfiles!$L$9+1)+($A12-RRProfiles!$L$11),AR$6-RRProfiles!$M$10,1,1)</f>
        <v>0</v>
      </c>
      <c r="AS12" s="28">
        <f ca="1">INDEX($G$7:$K$22,MATCH(AS$6,$A$7:$A$22,0),MATCH(AS$4,$G$6:$K$6,0))*1000*OFFSET(RRProfiles!$M$11,(AS$5-1)*(RRProfiles!$L$9+1)+($A12-RRProfiles!$L$11),AS$6-RRProfiles!$M$10,1,1)</f>
        <v>0</v>
      </c>
      <c r="AT12" s="28">
        <f ca="1">INDEX($G$7:$K$22,MATCH(AT$6,$A$7:$A$22,0),MATCH(AT$4,$G$6:$K$6,0))*1000*OFFSET(RRProfiles!$M$11,(AT$5-1)*(RRProfiles!$L$9+1)+($A12-RRProfiles!$L$11),AT$6-RRProfiles!$M$10,1,1)</f>
        <v>0</v>
      </c>
      <c r="AU12" s="28">
        <f ca="1">INDEX($G$7:$K$22,MATCH(AU$6,$A$7:$A$22,0),MATCH(AU$4,$G$6:$K$6,0))*1000*OFFSET(RRProfiles!$M$11,(AU$5-1)*(RRProfiles!$L$9+1)+($A12-RRProfiles!$L$11),AU$6-RRProfiles!$M$10,1,1)</f>
        <v>0</v>
      </c>
      <c r="AV12" s="28">
        <f ca="1">INDEX($G$7:$K$22,MATCH(AV$6,$A$7:$A$22,0),MATCH(AV$4,$G$6:$K$6,0))*1000*OFFSET(RRProfiles!$M$11,(AV$5-1)*(RRProfiles!$L$9+1)+($A12-RRProfiles!$L$11),AV$6-RRProfiles!$M$10,1,1)</f>
        <v>0</v>
      </c>
      <c r="AW12" s="28">
        <f ca="1">INDEX($G$7:$K$22,MATCH(AW$6,$A$7:$A$22,0),MATCH(AW$4,$G$6:$K$6,0))*1000*OFFSET(RRProfiles!$M$11,(AW$5-1)*(RRProfiles!$L$9+1)+($A12-RRProfiles!$L$11),AW$6-RRProfiles!$M$10,1,1)</f>
        <v>0</v>
      </c>
      <c r="AX12" s="28">
        <f ca="1">INDEX($G$7:$K$22,MATCH(AX$6,$A$7:$A$22,0),MATCH(AX$4,$G$6:$K$6,0))*1000*OFFSET(RRProfiles!$M$11,(AX$5-1)*(RRProfiles!$L$9+1)+($A12-RRProfiles!$L$11),AX$6-RRProfiles!$M$10,1,1)</f>
        <v>0</v>
      </c>
      <c r="AY12" s="28">
        <f ca="1">INDEX($G$7:$K$22,MATCH(AY$6,$A$7:$A$22,0),MATCH(AY$4,$G$6:$K$6,0))*1000*OFFSET(RRProfiles!$M$11,(AY$5-1)*(RRProfiles!$L$9+1)+($A12-RRProfiles!$L$11),AY$6-RRProfiles!$M$10,1,1)</f>
        <v>0</v>
      </c>
      <c r="AZ12" s="28">
        <f ca="1">INDEX($G$7:$K$22,MATCH(AZ$6,$A$7:$A$22,0),MATCH(AZ$4,$G$6:$K$6,0))*1000*OFFSET(RRProfiles!$M$11,(AZ$5-1)*(RRProfiles!$L$9+1)+($A12-RRProfiles!$L$11),AZ$6-RRProfiles!$M$10,1,1)</f>
        <v>0</v>
      </c>
      <c r="BA12" s="28">
        <f ca="1">INDEX($G$7:$K$22,MATCH(BA$6,$A$7:$A$22,0),MATCH(BA$4,$G$6:$K$6,0))*1000*OFFSET(RRProfiles!$M$11,(BA$5-1)*(RRProfiles!$L$9+1)+($A12-RRProfiles!$L$11),BA$6-RRProfiles!$M$10,1,1)</f>
        <v>0</v>
      </c>
      <c r="BB12" s="28">
        <f ca="1">INDEX($G$7:$K$22,MATCH(BB$6,$A$7:$A$22,0),MATCH(BB$4,$G$6:$K$6,0))*1000*OFFSET(RRProfiles!$M$11,(BB$5-1)*(RRProfiles!$L$9+1)+($A12-RRProfiles!$L$11),BB$6-RRProfiles!$M$10,1,1)</f>
        <v>0</v>
      </c>
      <c r="BC12" s="28">
        <f ca="1">INDEX($G$7:$K$22,MATCH(BC$6,$A$7:$A$22,0),MATCH(BC$4,$G$6:$K$6,0))*1000*OFFSET(RRProfiles!$M$11,(BC$5-1)*(RRProfiles!$L$9+1)+($A12-RRProfiles!$L$11),BC$6-RRProfiles!$M$10,1,1)</f>
        <v>0</v>
      </c>
      <c r="BD12" s="28">
        <f ca="1">INDEX($G$7:$K$22,MATCH(BD$6,$A$7:$A$22,0),MATCH(BD$4,$G$6:$K$6,0))*1000*OFFSET(RRProfiles!$M$11,(BD$5-1)*(RRProfiles!$L$9+1)+($A12-RRProfiles!$L$11),BD$6-RRProfiles!$M$10,1,1)</f>
        <v>0</v>
      </c>
      <c r="BE12" s="28">
        <f ca="1">INDEX($G$7:$K$22,MATCH(BE$6,$A$7:$A$22,0),MATCH(BE$4,$G$6:$K$6,0))*1000*OFFSET(RRProfiles!$M$11,(BE$5-1)*(RRProfiles!$L$9+1)+($A12-RRProfiles!$L$11),BE$6-RRProfiles!$M$10,1,1)</f>
        <v>0</v>
      </c>
      <c r="BF12" s="28">
        <f ca="1">INDEX($G$7:$K$22,MATCH(BF$6,$A$7:$A$22,0),MATCH(BF$4,$G$6:$K$6,0))*1000*OFFSET(RRProfiles!$M$11,(BF$5-1)*(RRProfiles!$L$9+1)+($A12-RRProfiles!$L$11),BF$6-RRProfiles!$M$10,1,1)</f>
        <v>0</v>
      </c>
      <c r="BG12" s="28">
        <f ca="1">INDEX($G$7:$K$22,MATCH(BG$6,$A$7:$A$22,0),MATCH(BG$4,$G$6:$K$6,0))*1000*OFFSET(RRProfiles!$M$11,(BG$5-1)*(RRProfiles!$L$9+1)+($A12-RRProfiles!$L$11),BG$6-RRProfiles!$M$10,1,1)</f>
        <v>0</v>
      </c>
      <c r="BH12" s="28">
        <f ca="1">INDEX($G$7:$K$22,MATCH(BH$6,$A$7:$A$22,0),MATCH(BH$4,$G$6:$K$6,0))*1000*OFFSET(RRProfiles!$M$11,(BH$5-1)*(RRProfiles!$L$9+1)+($A12-RRProfiles!$L$11),BH$6-RRProfiles!$M$10,1,1)</f>
        <v>0</v>
      </c>
      <c r="BI12" s="28">
        <f ca="1">INDEX($G$7:$K$22,MATCH(BI$6,$A$7:$A$22,0),MATCH(BI$4,$G$6:$K$6,0))*1000*OFFSET(RRProfiles!$M$11,(BI$5-1)*(RRProfiles!$L$9+1)+($A12-RRProfiles!$L$11),BI$6-RRProfiles!$M$10,1,1)</f>
        <v>0</v>
      </c>
      <c r="BJ12" s="28">
        <f ca="1">INDEX($G$7:$K$22,MATCH(BJ$6,$A$7:$A$22,0),MATCH(BJ$4,$G$6:$K$6,0))*1000*OFFSET(RRProfiles!$M$11,(BJ$5-1)*(RRProfiles!$L$9+1)+($A12-RRProfiles!$L$11),BJ$6-RRProfiles!$M$10,1,1)</f>
        <v>0</v>
      </c>
      <c r="BK12" s="44">
        <f ca="1">INDEX($G$7:$K$22,MATCH(BK$6,$A$7:$A$22,0),MATCH(BK$4,$G$6:$K$6,0))*1000*OFFSET(RRProfiles!$M$11,(BK$5-1)*(RRProfiles!$L$9+1)+($A12-RRProfiles!$L$11),BK$6-RRProfiles!$M$10,1,1)</f>
        <v>34419572.495248884</v>
      </c>
      <c r="BL12" s="44">
        <f ca="1">INDEX($G$7:$K$22,MATCH(BL$6,$A$7:$A$22,0),MATCH(BL$4,$G$6:$K$6,0))*1000*OFFSET(RRProfiles!$M$11,(BL$5-1)*(RRProfiles!$L$9+1)+($A12-RRProfiles!$L$11),BL$6-RRProfiles!$M$10,1,1)</f>
        <v>11954491.076818809</v>
      </c>
      <c r="BM12" s="44">
        <f ca="1">INDEX($G$7:$K$22,MATCH(BM$6,$A$7:$A$22,0),MATCH(BM$4,$G$6:$K$6,0))*1000*OFFSET(RRProfiles!$M$11,(BM$5-1)*(RRProfiles!$L$9+1)+($A12-RRProfiles!$L$11),BM$6-RRProfiles!$M$10,1,1)</f>
        <v>0</v>
      </c>
      <c r="BN12" s="44">
        <f ca="1">INDEX($G$7:$K$22,MATCH(BN$6,$A$7:$A$22,0),MATCH(BN$4,$G$6:$K$6,0))*1000*OFFSET(RRProfiles!$M$11,(BN$5-1)*(RRProfiles!$L$9+1)+($A12-RRProfiles!$L$11),BN$6-RRProfiles!$M$10,1,1)</f>
        <v>0</v>
      </c>
      <c r="BO12" s="44">
        <f ca="1">INDEX($G$7:$K$22,MATCH(BO$6,$A$7:$A$22,0),MATCH(BO$4,$G$6:$K$6,0))*1000*OFFSET(RRProfiles!$M$11,(BO$5-1)*(RRProfiles!$L$9+1)+($A12-RRProfiles!$L$11),BO$6-RRProfiles!$M$10,1,1)</f>
        <v>0</v>
      </c>
      <c r="BP12" s="44">
        <f ca="1">INDEX($G$7:$K$22,MATCH(BP$6,$A$7:$A$22,0),MATCH(BP$4,$G$6:$K$6,0))*1000*OFFSET(RRProfiles!$M$11,(BP$5-1)*(RRProfiles!$L$9+1)+($A12-RRProfiles!$L$11),BP$6-RRProfiles!$M$10,1,1)</f>
        <v>0</v>
      </c>
      <c r="BQ12" s="44">
        <f ca="1">INDEX($G$7:$K$22,MATCH(BQ$6,$A$7:$A$22,0),MATCH(BQ$4,$G$6:$K$6,0))*1000*OFFSET(RRProfiles!$M$11,(BQ$5-1)*(RRProfiles!$L$9+1)+($A12-RRProfiles!$L$11),BQ$6-RRProfiles!$M$10,1,1)</f>
        <v>0</v>
      </c>
      <c r="BR12" s="44">
        <f ca="1">INDEX($G$7:$K$22,MATCH(BR$6,$A$7:$A$22,0),MATCH(BR$4,$G$6:$K$6,0))*1000*OFFSET(RRProfiles!$M$11,(BR$5-1)*(RRProfiles!$L$9+1)+($A12-RRProfiles!$L$11),BR$6-RRProfiles!$M$10,1,1)</f>
        <v>0</v>
      </c>
      <c r="BS12" s="44">
        <f ca="1">INDEX($G$7:$K$22,MATCH(BS$6,$A$7:$A$22,0),MATCH(BS$4,$G$6:$K$6,0))*1000*OFFSET(RRProfiles!$M$11,(BS$5-1)*(RRProfiles!$L$9+1)+($A12-RRProfiles!$L$11),BS$6-RRProfiles!$M$10,1,1)</f>
        <v>0</v>
      </c>
      <c r="BT12" s="44">
        <f ca="1">INDEX($G$7:$K$22,MATCH(BT$6,$A$7:$A$22,0),MATCH(BT$4,$G$6:$K$6,0))*1000*OFFSET(RRProfiles!$M$11,(BT$5-1)*(RRProfiles!$L$9+1)+($A12-RRProfiles!$L$11),BT$6-RRProfiles!$M$10,1,1)</f>
        <v>0</v>
      </c>
      <c r="BU12" s="44">
        <f ca="1">INDEX($G$7:$K$22,MATCH(BU$6,$A$7:$A$22,0),MATCH(BU$4,$G$6:$K$6,0))*1000*OFFSET(RRProfiles!$M$11,(BU$5-1)*(RRProfiles!$L$9+1)+($A12-RRProfiles!$L$11),BU$6-RRProfiles!$M$10,1,1)</f>
        <v>0</v>
      </c>
      <c r="BV12" s="44">
        <f ca="1">INDEX($G$7:$K$22,MATCH(BV$6,$A$7:$A$22,0),MATCH(BV$4,$G$6:$K$6,0))*1000*OFFSET(RRProfiles!$M$11,(BV$5-1)*(RRProfiles!$L$9+1)+($A12-RRProfiles!$L$11),BV$6-RRProfiles!$M$10,1,1)</f>
        <v>0</v>
      </c>
      <c r="BW12" s="44">
        <f ca="1">INDEX($G$7:$K$22,MATCH(BW$6,$A$7:$A$22,0),MATCH(BW$4,$G$6:$K$6,0))*1000*OFFSET(RRProfiles!$M$11,(BW$5-1)*(RRProfiles!$L$9+1)+($A12-RRProfiles!$L$11),BW$6-RRProfiles!$M$10,1,1)</f>
        <v>0</v>
      </c>
      <c r="BX12" s="28">
        <f ca="1">INDEX($G$7:$K$22,MATCH(BX$6,$A$7:$A$22,0),MATCH(BX$4,$G$6:$K$6,0))*1000*OFFSET(RRProfiles!$M$11,(BX$5-1)*(RRProfiles!$L$9+1)+($A12-RRProfiles!$L$11),BX$6-RRProfiles!$M$10,1,1)</f>
        <v>0</v>
      </c>
      <c r="BY12" s="28">
        <f ca="1">INDEX($G$7:$K$22,MATCH(BY$6,$A$7:$A$22,0),MATCH(BY$4,$G$6:$K$6,0))*1000*OFFSET(RRProfiles!$M$11,(BY$5-1)*(RRProfiles!$L$9+1)+($A12-RRProfiles!$L$11),BY$6-RRProfiles!$M$10,1,1)</f>
        <v>0</v>
      </c>
      <c r="BZ12" s="28">
        <f ca="1">INDEX($G$7:$K$22,MATCH(BZ$6,$A$7:$A$22,0),MATCH(BZ$4,$G$6:$K$6,0))*1000*OFFSET(RRProfiles!$M$11,(BZ$5-1)*(RRProfiles!$L$9+1)+($A12-RRProfiles!$L$11),BZ$6-RRProfiles!$M$10,1,1)</f>
        <v>0</v>
      </c>
      <c r="CA12" s="44">
        <f ca="1">INDEX($G$7:$K$22,MATCH(CA$6,$A$7:$A$22,0),MATCH(CA$4,$G$6:$K$6,0))*1000*OFFSET(RRProfiles!$M$11,(CA$5-1)*(RRProfiles!$L$9+1)+($A12-RRProfiles!$L$11),CA$6-RRProfiles!$M$10,1,1)</f>
        <v>0</v>
      </c>
      <c r="CB12" s="44">
        <f ca="1">INDEX($G$7:$K$22,MATCH(CB$6,$A$7:$A$22,0),MATCH(CB$4,$G$6:$K$6,0))*1000*OFFSET(RRProfiles!$M$11,(CB$5-1)*(RRProfiles!$L$9+1)+($A12-RRProfiles!$L$11),CB$6-RRProfiles!$M$10,1,1)</f>
        <v>0</v>
      </c>
      <c r="CC12" s="44">
        <f ca="1">INDEX($G$7:$K$22,MATCH(CC$6,$A$7:$A$22,0),MATCH(CC$4,$G$6:$K$6,0))*1000*OFFSET(RRProfiles!$M$11,(CC$5-1)*(RRProfiles!$L$9+1)+($A12-RRProfiles!$L$11),CC$6-RRProfiles!$M$10,1,1)</f>
        <v>0</v>
      </c>
      <c r="CD12" s="44">
        <f ca="1">INDEX($G$7:$K$22,MATCH(CD$6,$A$7:$A$22,0),MATCH(CD$4,$G$6:$K$6,0))*1000*OFFSET(RRProfiles!$M$11,(CD$5-1)*(RRProfiles!$L$9+1)+($A12-RRProfiles!$L$11),CD$6-RRProfiles!$M$10,1,1)</f>
        <v>0</v>
      </c>
      <c r="CE12" s="44">
        <f ca="1">INDEX($G$7:$K$22,MATCH(CE$6,$A$7:$A$22,0),MATCH(CE$4,$G$6:$K$6,0))*1000*OFFSET(RRProfiles!$M$11,(CE$5-1)*(RRProfiles!$L$9+1)+($A12-RRProfiles!$L$11),CE$6-RRProfiles!$M$10,1,1)</f>
        <v>0</v>
      </c>
      <c r="CF12" s="44">
        <f ca="1">INDEX($G$7:$K$22,MATCH(CF$6,$A$7:$A$22,0),MATCH(CF$4,$G$6:$K$6,0))*1000*OFFSET(RRProfiles!$M$11,(CF$5-1)*(RRProfiles!$L$9+1)+($A12-RRProfiles!$L$11),CF$6-RRProfiles!$M$10,1,1)</f>
        <v>0</v>
      </c>
      <c r="CG12" s="44">
        <f ca="1">INDEX($G$7:$K$22,MATCH(CG$6,$A$7:$A$22,0),MATCH(CG$4,$G$6:$K$6,0))*1000*OFFSET(RRProfiles!$M$11,(CG$5-1)*(RRProfiles!$L$9+1)+($A12-RRProfiles!$L$11),CG$6-RRProfiles!$M$10,1,1)</f>
        <v>0</v>
      </c>
      <c r="CH12" s="44">
        <f ca="1">INDEX($G$7:$K$22,MATCH(CH$6,$A$7:$A$22,0),MATCH(CH$4,$G$6:$K$6,0))*1000*OFFSET(RRProfiles!$M$11,(CH$5-1)*(RRProfiles!$L$9+1)+($A12-RRProfiles!$L$11),CH$6-RRProfiles!$M$10,1,1)</f>
        <v>0</v>
      </c>
      <c r="CI12" s="44">
        <f ca="1">INDEX($G$7:$K$22,MATCH(CI$6,$A$7:$A$22,0),MATCH(CI$4,$G$6:$K$6,0))*1000*OFFSET(RRProfiles!$M$11,(CI$5-1)*(RRProfiles!$L$9+1)+($A12-RRProfiles!$L$11),CI$6-RRProfiles!$M$10,1,1)</f>
        <v>0</v>
      </c>
      <c r="CJ12" s="44">
        <f ca="1">INDEX($G$7:$K$22,MATCH(CJ$6,$A$7:$A$22,0),MATCH(CJ$4,$G$6:$K$6,0))*1000*OFFSET(RRProfiles!$M$11,(CJ$5-1)*(RRProfiles!$L$9+1)+($A12-RRProfiles!$L$11),CJ$6-RRProfiles!$M$10,1,1)</f>
        <v>0</v>
      </c>
      <c r="CK12" s="44">
        <f ca="1">INDEX($G$7:$K$22,MATCH(CK$6,$A$7:$A$22,0),MATCH(CK$4,$G$6:$K$6,0))*1000*OFFSET(RRProfiles!$M$11,(CK$5-1)*(RRProfiles!$L$9+1)+($A12-RRProfiles!$L$11),CK$6-RRProfiles!$M$10,1,1)</f>
        <v>0</v>
      </c>
      <c r="CL12" s="44">
        <f ca="1">INDEX($G$7:$K$22,MATCH(CL$6,$A$7:$A$22,0),MATCH(CL$4,$G$6:$K$6,0))*1000*OFFSET(RRProfiles!$M$11,(CL$5-1)*(RRProfiles!$L$9+1)+($A12-RRProfiles!$L$11),CL$6-RRProfiles!$M$10,1,1)</f>
        <v>0</v>
      </c>
      <c r="CM12" s="44">
        <f ca="1">INDEX($G$7:$K$22,MATCH(CM$6,$A$7:$A$22,0),MATCH(CM$4,$G$6:$K$6,0))*1000*OFFSET(RRProfiles!$M$11,(CM$5-1)*(RRProfiles!$L$9+1)+($A12-RRProfiles!$L$11),CM$6-RRProfiles!$M$10,1,1)</f>
        <v>0</v>
      </c>
      <c r="CN12" s="28">
        <f ca="1">INDEX($G$7:$K$22,MATCH(CN$6,$A$7:$A$22,0),MATCH(CN$4,$G$6:$K$6,0))*1000*OFFSET(RRProfiles!$M$11,(CN$5-1)*(RRProfiles!$L$9+1)+($A12-RRProfiles!$L$11),CN$6-RRProfiles!$M$10,1,1)</f>
        <v>0</v>
      </c>
      <c r="CO12" s="28">
        <f ca="1">INDEX($G$7:$K$22,MATCH(CO$6,$A$7:$A$22,0),MATCH(CO$4,$G$6:$K$6,0))*1000*OFFSET(RRProfiles!$M$11,(CO$5-1)*(RRProfiles!$L$9+1)+($A12-RRProfiles!$L$11),CO$6-RRProfiles!$M$10,1,1)</f>
        <v>0</v>
      </c>
      <c r="CP12" s="28">
        <f ca="1">INDEX($G$7:$K$22,MATCH(CP$6,$A$7:$A$22,0),MATCH(CP$4,$G$6:$K$6,0))*1000*OFFSET(RRProfiles!$M$11,(CP$5-1)*(RRProfiles!$L$9+1)+($A12-RRProfiles!$L$11),CP$6-RRProfiles!$M$10,1,1)</f>
        <v>0</v>
      </c>
      <c r="CQ12" s="44">
        <f ca="1">INDEX($G$7:$K$22,MATCH(CQ$6,$A$7:$A$22,0),MATCH(CQ$4,$G$6:$K$6,0))*1000*OFFSET(RRProfiles!$M$11,(CQ$5-1)*(RRProfiles!$L$9+1)+($A12-RRProfiles!$L$11),CQ$6-RRProfiles!$M$10,1,1)</f>
        <v>0</v>
      </c>
      <c r="CR12" s="44">
        <f ca="1">INDEX($G$7:$K$22,MATCH(CR$6,$A$7:$A$22,0),MATCH(CR$4,$G$6:$K$6,0))*1000*OFFSET(RRProfiles!$M$11,(CR$5-1)*(RRProfiles!$L$9+1)+($A12-RRProfiles!$L$11),CR$6-RRProfiles!$M$10,1,1)</f>
        <v>0</v>
      </c>
      <c r="CS12" s="44">
        <f ca="1">INDEX($G$7:$K$22,MATCH(CS$6,$A$7:$A$22,0),MATCH(CS$4,$G$6:$K$6,0))*1000*OFFSET(RRProfiles!$M$11,(CS$5-1)*(RRProfiles!$L$9+1)+($A12-RRProfiles!$L$11),CS$6-RRProfiles!$M$10,1,1)</f>
        <v>0</v>
      </c>
      <c r="CT12" s="44">
        <f ca="1">INDEX($G$7:$K$22,MATCH(CT$6,$A$7:$A$22,0),MATCH(CT$4,$G$6:$K$6,0))*1000*OFFSET(RRProfiles!$M$11,(CT$5-1)*(RRProfiles!$L$9+1)+($A12-RRProfiles!$L$11),CT$6-RRProfiles!$M$10,1,1)</f>
        <v>0</v>
      </c>
      <c r="CU12" s="44">
        <f ca="1">INDEX($G$7:$K$22,MATCH(CU$6,$A$7:$A$22,0),MATCH(CU$4,$G$6:$K$6,0))*1000*OFFSET(RRProfiles!$M$11,(CU$5-1)*(RRProfiles!$L$9+1)+($A12-RRProfiles!$L$11),CU$6-RRProfiles!$M$10,1,1)</f>
        <v>0</v>
      </c>
      <c r="CV12" s="44">
        <f ca="1">INDEX($G$7:$K$22,MATCH(CV$6,$A$7:$A$22,0),MATCH(CV$4,$G$6:$K$6,0))*1000*OFFSET(RRProfiles!$M$11,(CV$5-1)*(RRProfiles!$L$9+1)+($A12-RRProfiles!$L$11),CV$6-RRProfiles!$M$10,1,1)</f>
        <v>0</v>
      </c>
      <c r="CW12" s="44">
        <f ca="1">INDEX($G$7:$K$22,MATCH(CW$6,$A$7:$A$22,0),MATCH(CW$4,$G$6:$K$6,0))*1000*OFFSET(RRProfiles!$M$11,(CW$5-1)*(RRProfiles!$L$9+1)+($A12-RRProfiles!$L$11),CW$6-RRProfiles!$M$10,1,1)</f>
        <v>0</v>
      </c>
      <c r="CX12" s="44">
        <f ca="1">INDEX($G$7:$K$22,MATCH(CX$6,$A$7:$A$22,0),MATCH(CX$4,$G$6:$K$6,0))*1000*OFFSET(RRProfiles!$M$11,(CX$5-1)*(RRProfiles!$L$9+1)+($A12-RRProfiles!$L$11),CX$6-RRProfiles!$M$10,1,1)</f>
        <v>0</v>
      </c>
      <c r="CY12" s="44">
        <f ca="1">INDEX($G$7:$K$22,MATCH(CY$6,$A$7:$A$22,0),MATCH(CY$4,$G$6:$K$6,0))*1000*OFFSET(RRProfiles!$M$11,(CY$5-1)*(RRProfiles!$L$9+1)+($A12-RRProfiles!$L$11),CY$6-RRProfiles!$M$10,1,1)</f>
        <v>0</v>
      </c>
      <c r="CZ12" s="44">
        <f ca="1">INDEX($G$7:$K$22,MATCH(CZ$6,$A$7:$A$22,0),MATCH(CZ$4,$G$6:$K$6,0))*1000*OFFSET(RRProfiles!$M$11,(CZ$5-1)*(RRProfiles!$L$9+1)+($A12-RRProfiles!$L$11),CZ$6-RRProfiles!$M$10,1,1)</f>
        <v>0</v>
      </c>
      <c r="DA12" s="44">
        <f ca="1">INDEX($G$7:$K$22,MATCH(DA$6,$A$7:$A$22,0),MATCH(DA$4,$G$6:$K$6,0))*1000*OFFSET(RRProfiles!$M$11,(DA$5-1)*(RRProfiles!$L$9+1)+($A12-RRProfiles!$L$11),DA$6-RRProfiles!$M$10,1,1)</f>
        <v>0</v>
      </c>
      <c r="DB12" s="44">
        <f ca="1">INDEX($G$7:$K$22,MATCH(DB$6,$A$7:$A$22,0),MATCH(DB$4,$G$6:$K$6,0))*1000*OFFSET(RRProfiles!$M$11,(DB$5-1)*(RRProfiles!$L$9+1)+($A12-RRProfiles!$L$11),DB$6-RRProfiles!$M$10,1,1)</f>
        <v>0</v>
      </c>
      <c r="DC12" s="44">
        <f ca="1">INDEX($G$7:$K$22,MATCH(DC$6,$A$7:$A$22,0),MATCH(DC$4,$G$6:$K$6,0))*1000*OFFSET(RRProfiles!$M$11,(DC$5-1)*(RRProfiles!$L$9+1)+($A12-RRProfiles!$L$11),DC$6-RRProfiles!$M$10,1,1)</f>
        <v>0</v>
      </c>
    </row>
    <row r="13" spans="1:107" x14ac:dyDescent="0.45">
      <c r="A13" s="25">
        <v>2031</v>
      </c>
      <c r="B13" s="34">
        <v>0</v>
      </c>
      <c r="C13" s="34">
        <v>0</v>
      </c>
      <c r="D13" s="40" t="s">
        <v>30</v>
      </c>
      <c r="E13" s="40" t="s">
        <v>30</v>
      </c>
      <c r="F13" s="40">
        <v>0</v>
      </c>
      <c r="G13" s="37">
        <f t="shared" si="15"/>
        <v>0</v>
      </c>
      <c r="H13" s="37">
        <f t="shared" si="16"/>
        <v>0</v>
      </c>
      <c r="I13" s="43">
        <f t="shared" si="17"/>
        <v>0</v>
      </c>
      <c r="J13" s="43">
        <f t="shared" si="18"/>
        <v>0</v>
      </c>
      <c r="K13" s="43">
        <f t="shared" si="19"/>
        <v>0</v>
      </c>
      <c r="L13" s="28">
        <f t="shared" si="21"/>
        <v>484</v>
      </c>
      <c r="M13" s="28">
        <f t="shared" si="22"/>
        <v>0</v>
      </c>
      <c r="N13" s="44">
        <f t="shared" si="23"/>
        <v>400</v>
      </c>
      <c r="O13" s="44">
        <f t="shared" si="24"/>
        <v>0</v>
      </c>
      <c r="P13" s="44">
        <f t="shared" si="25"/>
        <v>0</v>
      </c>
      <c r="Q13" s="28">
        <f>L13*INDEX(FOM!$J$7:$N$26,MATCH($A13,FOM!$B$7:$B$26,0),MATCH(Q$6,FOM!$J$6:$N$6,0))*1000</f>
        <v>8417575.087138636</v>
      </c>
      <c r="R13" s="28">
        <f>M13*INDEX(FOM!$J$7:$N$26,MATCH($A13,FOM!$B$7:$B$26,0),MATCH(R$6,FOM!$J$6:$N$6,0))*1000</f>
        <v>0</v>
      </c>
      <c r="S13" s="44">
        <f>N13*INDEX(FOM!$J$7:$N$26,MATCH($A13,FOM!$B$7:$B$26,0),MATCH(S$6,FOM!$J$6:$N$6,0))*1000</f>
        <v>10213713.316738937</v>
      </c>
      <c r="T13" s="44">
        <f>O13*INDEX(FOM!$J$7:$N$26,MATCH($A13,FOM!$B$7:$B$26,0),MATCH(T$6,FOM!$J$6:$N$6,0))*1000</f>
        <v>0</v>
      </c>
      <c r="U13" s="44">
        <f>P13*INDEX(FOM!$J$7:$N$26,MATCH($A13,FOM!$B$7:$B$26,0),MATCH(U$6,FOM!$J$6:$N$6,0))*1000</f>
        <v>0</v>
      </c>
      <c r="V13" s="28">
        <f t="shared" ca="1" si="20"/>
        <v>60569750.578418553</v>
      </c>
      <c r="W13" s="28">
        <f t="shared" ca="1" si="20"/>
        <v>0</v>
      </c>
      <c r="X13" s="44">
        <f t="shared" ca="1" si="20"/>
        <v>43695031.232474275</v>
      </c>
      <c r="Y13" s="44">
        <f t="shared" ca="1" si="20"/>
        <v>0</v>
      </c>
      <c r="Z13" s="44">
        <f t="shared" ca="1" si="20"/>
        <v>0</v>
      </c>
      <c r="AB13" s="28">
        <f ca="1">INDEX($G$7:$K$22,MATCH(AB$6,$A$7:$A$22,0),MATCH(AB$4,$G$6:$K$6,0))*1000*OFFSET(RRProfiles!$M$11,(AB$5-1)*(RRProfiles!$L$9+1)+($A13-RRProfiles!$L$11),AB$6-RRProfiles!$M$10,1,1)</f>
        <v>0</v>
      </c>
      <c r="AC13" s="28">
        <f ca="1">INDEX($G$7:$K$22,MATCH(AC$6,$A$7:$A$22,0),MATCH(AC$4,$G$6:$K$6,0))*1000*OFFSET(RRProfiles!$M$11,(AC$5-1)*(RRProfiles!$L$9+1)+($A13-RRProfiles!$L$11),AC$6-RRProfiles!$M$10,1,1)</f>
        <v>0</v>
      </c>
      <c r="AD13" s="28">
        <f ca="1">INDEX($G$7:$K$22,MATCH(AD$6,$A$7:$A$22,0),MATCH(AD$4,$G$6:$K$6,0))*1000*OFFSET(RRProfiles!$M$11,(AD$5-1)*(RRProfiles!$L$9+1)+($A13-RRProfiles!$L$11),AD$6-RRProfiles!$M$10,1,1)</f>
        <v>0</v>
      </c>
      <c r="AE13" s="28">
        <f ca="1">INDEX($G$7:$K$22,MATCH(AE$6,$A$7:$A$22,0),MATCH(AE$4,$G$6:$K$6,0))*1000*OFFSET(RRProfiles!$M$11,(AE$5-1)*(RRProfiles!$L$9+1)+($A13-RRProfiles!$L$11),AE$6-RRProfiles!$M$10,1,1)</f>
        <v>60569750.578418553</v>
      </c>
      <c r="AF13" s="28">
        <f ca="1">INDEX($G$7:$K$22,MATCH(AF$6,$A$7:$A$22,0),MATCH(AF$4,$G$6:$K$6,0))*1000*OFFSET(RRProfiles!$M$11,(AF$5-1)*(RRProfiles!$L$9+1)+($A13-RRProfiles!$L$11),AF$6-RRProfiles!$M$10,1,1)</f>
        <v>0</v>
      </c>
      <c r="AG13" s="28">
        <f ca="1">INDEX($G$7:$K$22,MATCH(AG$6,$A$7:$A$22,0),MATCH(AG$4,$G$6:$K$6,0))*1000*OFFSET(RRProfiles!$M$11,(AG$5-1)*(RRProfiles!$L$9+1)+($A13-RRProfiles!$L$11),AG$6-RRProfiles!$M$10,1,1)</f>
        <v>0</v>
      </c>
      <c r="AH13" s="28">
        <f ca="1">INDEX($G$7:$K$22,MATCH(AH$6,$A$7:$A$22,0),MATCH(AH$4,$G$6:$K$6,0))*1000*OFFSET(RRProfiles!$M$11,(AH$5-1)*(RRProfiles!$L$9+1)+($A13-RRProfiles!$L$11),AH$6-RRProfiles!$M$10,1,1)</f>
        <v>0</v>
      </c>
      <c r="AI13" s="28">
        <f ca="1">INDEX($G$7:$K$22,MATCH(AI$6,$A$7:$A$22,0),MATCH(AI$4,$G$6:$K$6,0))*1000*OFFSET(RRProfiles!$M$11,(AI$5-1)*(RRProfiles!$L$9+1)+($A13-RRProfiles!$L$11),AI$6-RRProfiles!$M$10,1,1)</f>
        <v>0</v>
      </c>
      <c r="AJ13" s="28">
        <f ca="1">INDEX($G$7:$K$22,MATCH(AJ$6,$A$7:$A$22,0),MATCH(AJ$4,$G$6:$K$6,0))*1000*OFFSET(RRProfiles!$M$11,(AJ$5-1)*(RRProfiles!$L$9+1)+($A13-RRProfiles!$L$11),AJ$6-RRProfiles!$M$10,1,1)</f>
        <v>0</v>
      </c>
      <c r="AK13" s="28">
        <f ca="1">INDEX($G$7:$K$22,MATCH(AK$6,$A$7:$A$22,0),MATCH(AK$4,$G$6:$K$6,0))*1000*OFFSET(RRProfiles!$M$11,(AK$5-1)*(RRProfiles!$L$9+1)+($A13-RRProfiles!$L$11),AK$6-RRProfiles!$M$10,1,1)</f>
        <v>0</v>
      </c>
      <c r="AL13" s="28">
        <f ca="1">INDEX($G$7:$K$22,MATCH(AL$6,$A$7:$A$22,0),MATCH(AL$4,$G$6:$K$6,0))*1000*OFFSET(RRProfiles!$M$11,(AL$5-1)*(RRProfiles!$L$9+1)+($A13-RRProfiles!$L$11),AL$6-RRProfiles!$M$10,1,1)</f>
        <v>0</v>
      </c>
      <c r="AM13" s="28">
        <f ca="1">INDEX($G$7:$K$22,MATCH(AM$6,$A$7:$A$22,0),MATCH(AM$4,$G$6:$K$6,0))*1000*OFFSET(RRProfiles!$M$11,(AM$5-1)*(RRProfiles!$L$9+1)+($A13-RRProfiles!$L$11),AM$6-RRProfiles!$M$10,1,1)</f>
        <v>0</v>
      </c>
      <c r="AN13" s="28">
        <f ca="1">INDEX($G$7:$K$22,MATCH(AN$6,$A$7:$A$22,0),MATCH(AN$4,$G$6:$K$6,0))*1000*OFFSET(RRProfiles!$M$11,(AN$5-1)*(RRProfiles!$L$9+1)+($A13-RRProfiles!$L$11),AN$6-RRProfiles!$M$10,1,1)</f>
        <v>0</v>
      </c>
      <c r="AO13" s="28">
        <f ca="1">INDEX($G$7:$K$22,MATCH(AO$6,$A$7:$A$22,0),MATCH(AO$4,$G$6:$K$6,0))*1000*OFFSET(RRProfiles!$M$11,(AO$5-1)*(RRProfiles!$L$9+1)+($A13-RRProfiles!$L$11),AO$6-RRProfiles!$M$10,1,1)</f>
        <v>0</v>
      </c>
      <c r="AP13" s="28">
        <f ca="1">INDEX($G$7:$K$22,MATCH(AP$6,$A$7:$A$22,0),MATCH(AP$4,$G$6:$K$6,0))*1000*OFFSET(RRProfiles!$M$11,(AP$5-1)*(RRProfiles!$L$9+1)+($A13-RRProfiles!$L$11),AP$6-RRProfiles!$M$10,1,1)</f>
        <v>0</v>
      </c>
      <c r="AQ13" s="28">
        <f ca="1">INDEX($G$7:$K$22,MATCH(AQ$6,$A$7:$A$22,0),MATCH(AQ$4,$G$6:$K$6,0))*1000*OFFSET(RRProfiles!$M$11,(AQ$5-1)*(RRProfiles!$L$9+1)+($A13-RRProfiles!$L$11),AQ$6-RRProfiles!$M$10,1,1)</f>
        <v>0</v>
      </c>
      <c r="AR13" s="28">
        <f ca="1">INDEX($G$7:$K$22,MATCH(AR$6,$A$7:$A$22,0),MATCH(AR$4,$G$6:$K$6,0))*1000*OFFSET(RRProfiles!$M$11,(AR$5-1)*(RRProfiles!$L$9+1)+($A13-RRProfiles!$L$11),AR$6-RRProfiles!$M$10,1,1)</f>
        <v>0</v>
      </c>
      <c r="AS13" s="28">
        <f ca="1">INDEX($G$7:$K$22,MATCH(AS$6,$A$7:$A$22,0),MATCH(AS$4,$G$6:$K$6,0))*1000*OFFSET(RRProfiles!$M$11,(AS$5-1)*(RRProfiles!$L$9+1)+($A13-RRProfiles!$L$11),AS$6-RRProfiles!$M$10,1,1)</f>
        <v>0</v>
      </c>
      <c r="AT13" s="28">
        <f ca="1">INDEX($G$7:$K$22,MATCH(AT$6,$A$7:$A$22,0),MATCH(AT$4,$G$6:$K$6,0))*1000*OFFSET(RRProfiles!$M$11,(AT$5-1)*(RRProfiles!$L$9+1)+($A13-RRProfiles!$L$11),AT$6-RRProfiles!$M$10,1,1)</f>
        <v>0</v>
      </c>
      <c r="AU13" s="28">
        <f ca="1">INDEX($G$7:$K$22,MATCH(AU$6,$A$7:$A$22,0),MATCH(AU$4,$G$6:$K$6,0))*1000*OFFSET(RRProfiles!$M$11,(AU$5-1)*(RRProfiles!$L$9+1)+($A13-RRProfiles!$L$11),AU$6-RRProfiles!$M$10,1,1)</f>
        <v>0</v>
      </c>
      <c r="AV13" s="28">
        <f ca="1">INDEX($G$7:$K$22,MATCH(AV$6,$A$7:$A$22,0),MATCH(AV$4,$G$6:$K$6,0))*1000*OFFSET(RRProfiles!$M$11,(AV$5-1)*(RRProfiles!$L$9+1)+($A13-RRProfiles!$L$11),AV$6-RRProfiles!$M$10,1,1)</f>
        <v>0</v>
      </c>
      <c r="AW13" s="28">
        <f ca="1">INDEX($G$7:$K$22,MATCH(AW$6,$A$7:$A$22,0),MATCH(AW$4,$G$6:$K$6,0))*1000*OFFSET(RRProfiles!$M$11,(AW$5-1)*(RRProfiles!$L$9+1)+($A13-RRProfiles!$L$11),AW$6-RRProfiles!$M$10,1,1)</f>
        <v>0</v>
      </c>
      <c r="AX13" s="28">
        <f ca="1">INDEX($G$7:$K$22,MATCH(AX$6,$A$7:$A$22,0),MATCH(AX$4,$G$6:$K$6,0))*1000*OFFSET(RRProfiles!$M$11,(AX$5-1)*(RRProfiles!$L$9+1)+($A13-RRProfiles!$L$11),AX$6-RRProfiles!$M$10,1,1)</f>
        <v>0</v>
      </c>
      <c r="AY13" s="28">
        <f ca="1">INDEX($G$7:$K$22,MATCH(AY$6,$A$7:$A$22,0),MATCH(AY$4,$G$6:$K$6,0))*1000*OFFSET(RRProfiles!$M$11,(AY$5-1)*(RRProfiles!$L$9+1)+($A13-RRProfiles!$L$11),AY$6-RRProfiles!$M$10,1,1)</f>
        <v>0</v>
      </c>
      <c r="AZ13" s="28">
        <f ca="1">INDEX($G$7:$K$22,MATCH(AZ$6,$A$7:$A$22,0),MATCH(AZ$4,$G$6:$K$6,0))*1000*OFFSET(RRProfiles!$M$11,(AZ$5-1)*(RRProfiles!$L$9+1)+($A13-RRProfiles!$L$11),AZ$6-RRProfiles!$M$10,1,1)</f>
        <v>0</v>
      </c>
      <c r="BA13" s="28">
        <f ca="1">INDEX($G$7:$K$22,MATCH(BA$6,$A$7:$A$22,0),MATCH(BA$4,$G$6:$K$6,0))*1000*OFFSET(RRProfiles!$M$11,(BA$5-1)*(RRProfiles!$L$9+1)+($A13-RRProfiles!$L$11),BA$6-RRProfiles!$M$10,1,1)</f>
        <v>0</v>
      </c>
      <c r="BB13" s="28">
        <f ca="1">INDEX($G$7:$K$22,MATCH(BB$6,$A$7:$A$22,0),MATCH(BB$4,$G$6:$K$6,0))*1000*OFFSET(RRProfiles!$M$11,(BB$5-1)*(RRProfiles!$L$9+1)+($A13-RRProfiles!$L$11),BB$6-RRProfiles!$M$10,1,1)</f>
        <v>0</v>
      </c>
      <c r="BC13" s="28">
        <f ca="1">INDEX($G$7:$K$22,MATCH(BC$6,$A$7:$A$22,0),MATCH(BC$4,$G$6:$K$6,0))*1000*OFFSET(RRProfiles!$M$11,(BC$5-1)*(RRProfiles!$L$9+1)+($A13-RRProfiles!$L$11),BC$6-RRProfiles!$M$10,1,1)</f>
        <v>0</v>
      </c>
      <c r="BD13" s="28">
        <f ca="1">INDEX($G$7:$K$22,MATCH(BD$6,$A$7:$A$22,0),MATCH(BD$4,$G$6:$K$6,0))*1000*OFFSET(RRProfiles!$M$11,(BD$5-1)*(RRProfiles!$L$9+1)+($A13-RRProfiles!$L$11),BD$6-RRProfiles!$M$10,1,1)</f>
        <v>0</v>
      </c>
      <c r="BE13" s="28">
        <f ca="1">INDEX($G$7:$K$22,MATCH(BE$6,$A$7:$A$22,0),MATCH(BE$4,$G$6:$K$6,0))*1000*OFFSET(RRProfiles!$M$11,(BE$5-1)*(RRProfiles!$L$9+1)+($A13-RRProfiles!$L$11),BE$6-RRProfiles!$M$10,1,1)</f>
        <v>0</v>
      </c>
      <c r="BF13" s="28">
        <f ca="1">INDEX($G$7:$K$22,MATCH(BF$6,$A$7:$A$22,0),MATCH(BF$4,$G$6:$K$6,0))*1000*OFFSET(RRProfiles!$M$11,(BF$5-1)*(RRProfiles!$L$9+1)+($A13-RRProfiles!$L$11),BF$6-RRProfiles!$M$10,1,1)</f>
        <v>0</v>
      </c>
      <c r="BG13" s="28">
        <f ca="1">INDEX($G$7:$K$22,MATCH(BG$6,$A$7:$A$22,0),MATCH(BG$4,$G$6:$K$6,0))*1000*OFFSET(RRProfiles!$M$11,(BG$5-1)*(RRProfiles!$L$9+1)+($A13-RRProfiles!$L$11),BG$6-RRProfiles!$M$10,1,1)</f>
        <v>0</v>
      </c>
      <c r="BH13" s="28">
        <f ca="1">INDEX($G$7:$K$22,MATCH(BH$6,$A$7:$A$22,0),MATCH(BH$4,$G$6:$K$6,0))*1000*OFFSET(RRProfiles!$M$11,(BH$5-1)*(RRProfiles!$L$9+1)+($A13-RRProfiles!$L$11),BH$6-RRProfiles!$M$10,1,1)</f>
        <v>0</v>
      </c>
      <c r="BI13" s="28">
        <f ca="1">INDEX($G$7:$K$22,MATCH(BI$6,$A$7:$A$22,0),MATCH(BI$4,$G$6:$K$6,0))*1000*OFFSET(RRProfiles!$M$11,(BI$5-1)*(RRProfiles!$L$9+1)+($A13-RRProfiles!$L$11),BI$6-RRProfiles!$M$10,1,1)</f>
        <v>0</v>
      </c>
      <c r="BJ13" s="28">
        <f ca="1">INDEX($G$7:$K$22,MATCH(BJ$6,$A$7:$A$22,0),MATCH(BJ$4,$G$6:$K$6,0))*1000*OFFSET(RRProfiles!$M$11,(BJ$5-1)*(RRProfiles!$L$9+1)+($A13-RRProfiles!$L$11),BJ$6-RRProfiles!$M$10,1,1)</f>
        <v>0</v>
      </c>
      <c r="BK13" s="44">
        <f ca="1">INDEX($G$7:$K$22,MATCH(BK$6,$A$7:$A$22,0),MATCH(BK$4,$G$6:$K$6,0))*1000*OFFSET(RRProfiles!$M$11,(BK$5-1)*(RRProfiles!$L$9+1)+($A13-RRProfiles!$L$11),BK$6-RRProfiles!$M$10,1,1)</f>
        <v>32573936.778675947</v>
      </c>
      <c r="BL13" s="44">
        <f ca="1">INDEX($G$7:$K$22,MATCH(BL$6,$A$7:$A$22,0),MATCH(BL$4,$G$6:$K$6,0))*1000*OFFSET(RRProfiles!$M$11,(BL$5-1)*(RRProfiles!$L$9+1)+($A13-RRProfiles!$L$11),BL$6-RRProfiles!$M$10,1,1)</f>
        <v>11121094.453798328</v>
      </c>
      <c r="BM13" s="44">
        <f ca="1">INDEX($G$7:$K$22,MATCH(BM$6,$A$7:$A$22,0),MATCH(BM$4,$G$6:$K$6,0))*1000*OFFSET(RRProfiles!$M$11,(BM$5-1)*(RRProfiles!$L$9+1)+($A13-RRProfiles!$L$11),BM$6-RRProfiles!$M$10,1,1)</f>
        <v>0</v>
      </c>
      <c r="BN13" s="44">
        <f ca="1">INDEX($G$7:$K$22,MATCH(BN$6,$A$7:$A$22,0),MATCH(BN$4,$G$6:$K$6,0))*1000*OFFSET(RRProfiles!$M$11,(BN$5-1)*(RRProfiles!$L$9+1)+($A13-RRProfiles!$L$11),BN$6-RRProfiles!$M$10,1,1)</f>
        <v>0</v>
      </c>
      <c r="BO13" s="44">
        <f ca="1">INDEX($G$7:$K$22,MATCH(BO$6,$A$7:$A$22,0),MATCH(BO$4,$G$6:$K$6,0))*1000*OFFSET(RRProfiles!$M$11,(BO$5-1)*(RRProfiles!$L$9+1)+($A13-RRProfiles!$L$11),BO$6-RRProfiles!$M$10,1,1)</f>
        <v>0</v>
      </c>
      <c r="BP13" s="44">
        <f ca="1">INDEX($G$7:$K$22,MATCH(BP$6,$A$7:$A$22,0),MATCH(BP$4,$G$6:$K$6,0))*1000*OFFSET(RRProfiles!$M$11,(BP$5-1)*(RRProfiles!$L$9+1)+($A13-RRProfiles!$L$11),BP$6-RRProfiles!$M$10,1,1)</f>
        <v>0</v>
      </c>
      <c r="BQ13" s="44">
        <f ca="1">INDEX($G$7:$K$22,MATCH(BQ$6,$A$7:$A$22,0),MATCH(BQ$4,$G$6:$K$6,0))*1000*OFFSET(RRProfiles!$M$11,(BQ$5-1)*(RRProfiles!$L$9+1)+($A13-RRProfiles!$L$11),BQ$6-RRProfiles!$M$10,1,1)</f>
        <v>0</v>
      </c>
      <c r="BR13" s="44">
        <f ca="1">INDEX($G$7:$K$22,MATCH(BR$6,$A$7:$A$22,0),MATCH(BR$4,$G$6:$K$6,0))*1000*OFFSET(RRProfiles!$M$11,(BR$5-1)*(RRProfiles!$L$9+1)+($A13-RRProfiles!$L$11),BR$6-RRProfiles!$M$10,1,1)</f>
        <v>0</v>
      </c>
      <c r="BS13" s="44">
        <f ca="1">INDEX($G$7:$K$22,MATCH(BS$6,$A$7:$A$22,0),MATCH(BS$4,$G$6:$K$6,0))*1000*OFFSET(RRProfiles!$M$11,(BS$5-1)*(RRProfiles!$L$9+1)+($A13-RRProfiles!$L$11),BS$6-RRProfiles!$M$10,1,1)</f>
        <v>0</v>
      </c>
      <c r="BT13" s="44">
        <f ca="1">INDEX($G$7:$K$22,MATCH(BT$6,$A$7:$A$22,0),MATCH(BT$4,$G$6:$K$6,0))*1000*OFFSET(RRProfiles!$M$11,(BT$5-1)*(RRProfiles!$L$9+1)+($A13-RRProfiles!$L$11),BT$6-RRProfiles!$M$10,1,1)</f>
        <v>0</v>
      </c>
      <c r="BU13" s="44">
        <f ca="1">INDEX($G$7:$K$22,MATCH(BU$6,$A$7:$A$22,0),MATCH(BU$4,$G$6:$K$6,0))*1000*OFFSET(RRProfiles!$M$11,(BU$5-1)*(RRProfiles!$L$9+1)+($A13-RRProfiles!$L$11),BU$6-RRProfiles!$M$10,1,1)</f>
        <v>0</v>
      </c>
      <c r="BV13" s="44">
        <f ca="1">INDEX($G$7:$K$22,MATCH(BV$6,$A$7:$A$22,0),MATCH(BV$4,$G$6:$K$6,0))*1000*OFFSET(RRProfiles!$M$11,(BV$5-1)*(RRProfiles!$L$9+1)+($A13-RRProfiles!$L$11),BV$6-RRProfiles!$M$10,1,1)</f>
        <v>0</v>
      </c>
      <c r="BW13" s="44">
        <f ca="1">INDEX($G$7:$K$22,MATCH(BW$6,$A$7:$A$22,0),MATCH(BW$4,$G$6:$K$6,0))*1000*OFFSET(RRProfiles!$M$11,(BW$5-1)*(RRProfiles!$L$9+1)+($A13-RRProfiles!$L$11),BW$6-RRProfiles!$M$10,1,1)</f>
        <v>0</v>
      </c>
      <c r="BX13" s="28">
        <f ca="1">INDEX($G$7:$K$22,MATCH(BX$6,$A$7:$A$22,0),MATCH(BX$4,$G$6:$K$6,0))*1000*OFFSET(RRProfiles!$M$11,(BX$5-1)*(RRProfiles!$L$9+1)+($A13-RRProfiles!$L$11),BX$6-RRProfiles!$M$10,1,1)</f>
        <v>0</v>
      </c>
      <c r="BY13" s="28">
        <f ca="1">INDEX($G$7:$K$22,MATCH(BY$6,$A$7:$A$22,0),MATCH(BY$4,$G$6:$K$6,0))*1000*OFFSET(RRProfiles!$M$11,(BY$5-1)*(RRProfiles!$L$9+1)+($A13-RRProfiles!$L$11),BY$6-RRProfiles!$M$10,1,1)</f>
        <v>0</v>
      </c>
      <c r="BZ13" s="28">
        <f ca="1">INDEX($G$7:$K$22,MATCH(BZ$6,$A$7:$A$22,0),MATCH(BZ$4,$G$6:$K$6,0))*1000*OFFSET(RRProfiles!$M$11,(BZ$5-1)*(RRProfiles!$L$9+1)+($A13-RRProfiles!$L$11),BZ$6-RRProfiles!$M$10,1,1)</f>
        <v>0</v>
      </c>
      <c r="CA13" s="44">
        <f ca="1">INDEX($G$7:$K$22,MATCH(CA$6,$A$7:$A$22,0),MATCH(CA$4,$G$6:$K$6,0))*1000*OFFSET(RRProfiles!$M$11,(CA$5-1)*(RRProfiles!$L$9+1)+($A13-RRProfiles!$L$11),CA$6-RRProfiles!$M$10,1,1)</f>
        <v>0</v>
      </c>
      <c r="CB13" s="44">
        <f ca="1">INDEX($G$7:$K$22,MATCH(CB$6,$A$7:$A$22,0),MATCH(CB$4,$G$6:$K$6,0))*1000*OFFSET(RRProfiles!$M$11,(CB$5-1)*(RRProfiles!$L$9+1)+($A13-RRProfiles!$L$11),CB$6-RRProfiles!$M$10,1,1)</f>
        <v>0</v>
      </c>
      <c r="CC13" s="44">
        <f ca="1">INDEX($G$7:$K$22,MATCH(CC$6,$A$7:$A$22,0),MATCH(CC$4,$G$6:$K$6,0))*1000*OFFSET(RRProfiles!$M$11,(CC$5-1)*(RRProfiles!$L$9+1)+($A13-RRProfiles!$L$11),CC$6-RRProfiles!$M$10,1,1)</f>
        <v>0</v>
      </c>
      <c r="CD13" s="44">
        <f ca="1">INDEX($G$7:$K$22,MATCH(CD$6,$A$7:$A$22,0),MATCH(CD$4,$G$6:$K$6,0))*1000*OFFSET(RRProfiles!$M$11,(CD$5-1)*(RRProfiles!$L$9+1)+($A13-RRProfiles!$L$11),CD$6-RRProfiles!$M$10,1,1)</f>
        <v>0</v>
      </c>
      <c r="CE13" s="44">
        <f ca="1">INDEX($G$7:$K$22,MATCH(CE$6,$A$7:$A$22,0),MATCH(CE$4,$G$6:$K$6,0))*1000*OFFSET(RRProfiles!$M$11,(CE$5-1)*(RRProfiles!$L$9+1)+($A13-RRProfiles!$L$11),CE$6-RRProfiles!$M$10,1,1)</f>
        <v>0</v>
      </c>
      <c r="CF13" s="44">
        <f ca="1">INDEX($G$7:$K$22,MATCH(CF$6,$A$7:$A$22,0),MATCH(CF$4,$G$6:$K$6,0))*1000*OFFSET(RRProfiles!$M$11,(CF$5-1)*(RRProfiles!$L$9+1)+($A13-RRProfiles!$L$11),CF$6-RRProfiles!$M$10,1,1)</f>
        <v>0</v>
      </c>
      <c r="CG13" s="44">
        <f ca="1">INDEX($G$7:$K$22,MATCH(CG$6,$A$7:$A$22,0),MATCH(CG$4,$G$6:$K$6,0))*1000*OFFSET(RRProfiles!$M$11,(CG$5-1)*(RRProfiles!$L$9+1)+($A13-RRProfiles!$L$11),CG$6-RRProfiles!$M$10,1,1)</f>
        <v>0</v>
      </c>
      <c r="CH13" s="44">
        <f ca="1">INDEX($G$7:$K$22,MATCH(CH$6,$A$7:$A$22,0),MATCH(CH$4,$G$6:$K$6,0))*1000*OFFSET(RRProfiles!$M$11,(CH$5-1)*(RRProfiles!$L$9+1)+($A13-RRProfiles!$L$11),CH$6-RRProfiles!$M$10,1,1)</f>
        <v>0</v>
      </c>
      <c r="CI13" s="44">
        <f ca="1">INDEX($G$7:$K$22,MATCH(CI$6,$A$7:$A$22,0),MATCH(CI$4,$G$6:$K$6,0))*1000*OFFSET(RRProfiles!$M$11,(CI$5-1)*(RRProfiles!$L$9+1)+($A13-RRProfiles!$L$11),CI$6-RRProfiles!$M$10,1,1)</f>
        <v>0</v>
      </c>
      <c r="CJ13" s="44">
        <f ca="1">INDEX($G$7:$K$22,MATCH(CJ$6,$A$7:$A$22,0),MATCH(CJ$4,$G$6:$K$6,0))*1000*OFFSET(RRProfiles!$M$11,(CJ$5-1)*(RRProfiles!$L$9+1)+($A13-RRProfiles!$L$11),CJ$6-RRProfiles!$M$10,1,1)</f>
        <v>0</v>
      </c>
      <c r="CK13" s="44">
        <f ca="1">INDEX($G$7:$K$22,MATCH(CK$6,$A$7:$A$22,0),MATCH(CK$4,$G$6:$K$6,0))*1000*OFFSET(RRProfiles!$M$11,(CK$5-1)*(RRProfiles!$L$9+1)+($A13-RRProfiles!$L$11),CK$6-RRProfiles!$M$10,1,1)</f>
        <v>0</v>
      </c>
      <c r="CL13" s="44">
        <f ca="1">INDEX($G$7:$K$22,MATCH(CL$6,$A$7:$A$22,0),MATCH(CL$4,$G$6:$K$6,0))*1000*OFFSET(RRProfiles!$M$11,(CL$5-1)*(RRProfiles!$L$9+1)+($A13-RRProfiles!$L$11),CL$6-RRProfiles!$M$10,1,1)</f>
        <v>0</v>
      </c>
      <c r="CM13" s="44">
        <f ca="1">INDEX($G$7:$K$22,MATCH(CM$6,$A$7:$A$22,0),MATCH(CM$4,$G$6:$K$6,0))*1000*OFFSET(RRProfiles!$M$11,(CM$5-1)*(RRProfiles!$L$9+1)+($A13-RRProfiles!$L$11),CM$6-RRProfiles!$M$10,1,1)</f>
        <v>0</v>
      </c>
      <c r="CN13" s="28">
        <f ca="1">INDEX($G$7:$K$22,MATCH(CN$6,$A$7:$A$22,0),MATCH(CN$4,$G$6:$K$6,0))*1000*OFFSET(RRProfiles!$M$11,(CN$5-1)*(RRProfiles!$L$9+1)+($A13-RRProfiles!$L$11),CN$6-RRProfiles!$M$10,1,1)</f>
        <v>0</v>
      </c>
      <c r="CO13" s="28">
        <f ca="1">INDEX($G$7:$K$22,MATCH(CO$6,$A$7:$A$22,0),MATCH(CO$4,$G$6:$K$6,0))*1000*OFFSET(RRProfiles!$M$11,(CO$5-1)*(RRProfiles!$L$9+1)+($A13-RRProfiles!$L$11),CO$6-RRProfiles!$M$10,1,1)</f>
        <v>0</v>
      </c>
      <c r="CP13" s="28">
        <f ca="1">INDEX($G$7:$K$22,MATCH(CP$6,$A$7:$A$22,0),MATCH(CP$4,$G$6:$K$6,0))*1000*OFFSET(RRProfiles!$M$11,(CP$5-1)*(RRProfiles!$L$9+1)+($A13-RRProfiles!$L$11),CP$6-RRProfiles!$M$10,1,1)</f>
        <v>0</v>
      </c>
      <c r="CQ13" s="44">
        <f ca="1">INDEX($G$7:$K$22,MATCH(CQ$6,$A$7:$A$22,0),MATCH(CQ$4,$G$6:$K$6,0))*1000*OFFSET(RRProfiles!$M$11,(CQ$5-1)*(RRProfiles!$L$9+1)+($A13-RRProfiles!$L$11),CQ$6-RRProfiles!$M$10,1,1)</f>
        <v>0</v>
      </c>
      <c r="CR13" s="44">
        <f ca="1">INDEX($G$7:$K$22,MATCH(CR$6,$A$7:$A$22,0),MATCH(CR$4,$G$6:$K$6,0))*1000*OFFSET(RRProfiles!$M$11,(CR$5-1)*(RRProfiles!$L$9+1)+($A13-RRProfiles!$L$11),CR$6-RRProfiles!$M$10,1,1)</f>
        <v>0</v>
      </c>
      <c r="CS13" s="44">
        <f ca="1">INDEX($G$7:$K$22,MATCH(CS$6,$A$7:$A$22,0),MATCH(CS$4,$G$6:$K$6,0))*1000*OFFSET(RRProfiles!$M$11,(CS$5-1)*(RRProfiles!$L$9+1)+($A13-RRProfiles!$L$11),CS$6-RRProfiles!$M$10,1,1)</f>
        <v>0</v>
      </c>
      <c r="CT13" s="44">
        <f ca="1">INDEX($G$7:$K$22,MATCH(CT$6,$A$7:$A$22,0),MATCH(CT$4,$G$6:$K$6,0))*1000*OFFSET(RRProfiles!$M$11,(CT$5-1)*(RRProfiles!$L$9+1)+($A13-RRProfiles!$L$11),CT$6-RRProfiles!$M$10,1,1)</f>
        <v>0</v>
      </c>
      <c r="CU13" s="44">
        <f ca="1">INDEX($G$7:$K$22,MATCH(CU$6,$A$7:$A$22,0),MATCH(CU$4,$G$6:$K$6,0))*1000*OFFSET(RRProfiles!$M$11,(CU$5-1)*(RRProfiles!$L$9+1)+($A13-RRProfiles!$L$11),CU$6-RRProfiles!$M$10,1,1)</f>
        <v>0</v>
      </c>
      <c r="CV13" s="44">
        <f ca="1">INDEX($G$7:$K$22,MATCH(CV$6,$A$7:$A$22,0),MATCH(CV$4,$G$6:$K$6,0))*1000*OFFSET(RRProfiles!$M$11,(CV$5-1)*(RRProfiles!$L$9+1)+($A13-RRProfiles!$L$11),CV$6-RRProfiles!$M$10,1,1)</f>
        <v>0</v>
      </c>
      <c r="CW13" s="44">
        <f ca="1">INDEX($G$7:$K$22,MATCH(CW$6,$A$7:$A$22,0),MATCH(CW$4,$G$6:$K$6,0))*1000*OFFSET(RRProfiles!$M$11,(CW$5-1)*(RRProfiles!$L$9+1)+($A13-RRProfiles!$L$11),CW$6-RRProfiles!$M$10,1,1)</f>
        <v>0</v>
      </c>
      <c r="CX13" s="44">
        <f ca="1">INDEX($G$7:$K$22,MATCH(CX$6,$A$7:$A$22,0),MATCH(CX$4,$G$6:$K$6,0))*1000*OFFSET(RRProfiles!$M$11,(CX$5-1)*(RRProfiles!$L$9+1)+($A13-RRProfiles!$L$11),CX$6-RRProfiles!$M$10,1,1)</f>
        <v>0</v>
      </c>
      <c r="CY13" s="44">
        <f ca="1">INDEX($G$7:$K$22,MATCH(CY$6,$A$7:$A$22,0),MATCH(CY$4,$G$6:$K$6,0))*1000*OFFSET(RRProfiles!$M$11,(CY$5-1)*(RRProfiles!$L$9+1)+($A13-RRProfiles!$L$11),CY$6-RRProfiles!$M$10,1,1)</f>
        <v>0</v>
      </c>
      <c r="CZ13" s="44">
        <f ca="1">INDEX($G$7:$K$22,MATCH(CZ$6,$A$7:$A$22,0),MATCH(CZ$4,$G$6:$K$6,0))*1000*OFFSET(RRProfiles!$M$11,(CZ$5-1)*(RRProfiles!$L$9+1)+($A13-RRProfiles!$L$11),CZ$6-RRProfiles!$M$10,1,1)</f>
        <v>0</v>
      </c>
      <c r="DA13" s="44">
        <f ca="1">INDEX($G$7:$K$22,MATCH(DA$6,$A$7:$A$22,0),MATCH(DA$4,$G$6:$K$6,0))*1000*OFFSET(RRProfiles!$M$11,(DA$5-1)*(RRProfiles!$L$9+1)+($A13-RRProfiles!$L$11),DA$6-RRProfiles!$M$10,1,1)</f>
        <v>0</v>
      </c>
      <c r="DB13" s="44">
        <f ca="1">INDEX($G$7:$K$22,MATCH(DB$6,$A$7:$A$22,0),MATCH(DB$4,$G$6:$K$6,0))*1000*OFFSET(RRProfiles!$M$11,(DB$5-1)*(RRProfiles!$L$9+1)+($A13-RRProfiles!$L$11),DB$6-RRProfiles!$M$10,1,1)</f>
        <v>0</v>
      </c>
      <c r="DC13" s="44">
        <f ca="1">INDEX($G$7:$K$22,MATCH(DC$6,$A$7:$A$22,0),MATCH(DC$4,$G$6:$K$6,0))*1000*OFFSET(RRProfiles!$M$11,(DC$5-1)*(RRProfiles!$L$9+1)+($A13-RRProfiles!$L$11),DC$6-RRProfiles!$M$10,1,1)</f>
        <v>0</v>
      </c>
    </row>
    <row r="14" spans="1:107" x14ac:dyDescent="0.45">
      <c r="A14" s="25">
        <v>2032</v>
      </c>
      <c r="B14" s="34">
        <v>0</v>
      </c>
      <c r="C14" s="34">
        <v>0</v>
      </c>
      <c r="D14" s="40" t="s">
        <v>30</v>
      </c>
      <c r="E14" s="40" t="s">
        <v>30</v>
      </c>
      <c r="F14" s="40">
        <v>0</v>
      </c>
      <c r="G14" s="37">
        <f t="shared" si="15"/>
        <v>0</v>
      </c>
      <c r="H14" s="37">
        <f t="shared" si="16"/>
        <v>0</v>
      </c>
      <c r="I14" s="43">
        <f t="shared" si="17"/>
        <v>0</v>
      </c>
      <c r="J14" s="43">
        <f t="shared" si="18"/>
        <v>0</v>
      </c>
      <c r="K14" s="43">
        <f t="shared" si="19"/>
        <v>0</v>
      </c>
      <c r="L14" s="28">
        <f t="shared" si="21"/>
        <v>484</v>
      </c>
      <c r="M14" s="28">
        <f t="shared" si="22"/>
        <v>0</v>
      </c>
      <c r="N14" s="44">
        <f t="shared" si="23"/>
        <v>400</v>
      </c>
      <c r="O14" s="44">
        <f t="shared" si="24"/>
        <v>0</v>
      </c>
      <c r="P14" s="44">
        <f t="shared" si="25"/>
        <v>0</v>
      </c>
      <c r="Q14" s="28">
        <f>L14*INDEX(FOM!$J$7:$N$26,MATCH($A14,FOM!$B$7:$B$26,0),MATCH(Q$6,FOM!$J$6:$N$6,0))*1000</f>
        <v>8614831.1822276823</v>
      </c>
      <c r="R14" s="28">
        <f>M14*INDEX(FOM!$J$7:$N$26,MATCH($A14,FOM!$B$7:$B$26,0),MATCH(R$6,FOM!$J$6:$N$6,0))*1000</f>
        <v>0</v>
      </c>
      <c r="S14" s="44">
        <f>N14*INDEX(FOM!$J$7:$N$26,MATCH($A14,FOM!$B$7:$B$26,0),MATCH(S$6,FOM!$J$6:$N$6,0))*1000</f>
        <v>10453059.825010333</v>
      </c>
      <c r="T14" s="44">
        <f>O14*INDEX(FOM!$J$7:$N$26,MATCH($A14,FOM!$B$7:$B$26,0),MATCH(T$6,FOM!$J$6:$N$6,0))*1000</f>
        <v>0</v>
      </c>
      <c r="U14" s="44">
        <f>P14*INDEX(FOM!$J$7:$N$26,MATCH($A14,FOM!$B$7:$B$26,0),MATCH(U$6,FOM!$J$6:$N$6,0))*1000</f>
        <v>0</v>
      </c>
      <c r="V14" s="28">
        <f t="shared" ca="1" si="20"/>
        <v>58838845.312557288</v>
      </c>
      <c r="W14" s="28">
        <f t="shared" ca="1" si="20"/>
        <v>0</v>
      </c>
      <c r="X14" s="44">
        <f t="shared" ca="1" si="20"/>
        <v>41528205.138414703</v>
      </c>
      <c r="Y14" s="44">
        <f t="shared" ca="1" si="20"/>
        <v>0</v>
      </c>
      <c r="Z14" s="44">
        <f t="shared" ca="1" si="20"/>
        <v>0</v>
      </c>
      <c r="AB14" s="28">
        <f ca="1">INDEX($G$7:$K$22,MATCH(AB$6,$A$7:$A$22,0),MATCH(AB$4,$G$6:$K$6,0))*1000*OFFSET(RRProfiles!$M$11,(AB$5-1)*(RRProfiles!$L$9+1)+($A14-RRProfiles!$L$11),AB$6-RRProfiles!$M$10,1,1)</f>
        <v>0</v>
      </c>
      <c r="AC14" s="28">
        <f ca="1">INDEX($G$7:$K$22,MATCH(AC$6,$A$7:$A$22,0),MATCH(AC$4,$G$6:$K$6,0))*1000*OFFSET(RRProfiles!$M$11,(AC$5-1)*(RRProfiles!$L$9+1)+($A14-RRProfiles!$L$11),AC$6-RRProfiles!$M$10,1,1)</f>
        <v>0</v>
      </c>
      <c r="AD14" s="28">
        <f ca="1">INDEX($G$7:$K$22,MATCH(AD$6,$A$7:$A$22,0),MATCH(AD$4,$G$6:$K$6,0))*1000*OFFSET(RRProfiles!$M$11,(AD$5-1)*(RRProfiles!$L$9+1)+($A14-RRProfiles!$L$11),AD$6-RRProfiles!$M$10,1,1)</f>
        <v>0</v>
      </c>
      <c r="AE14" s="28">
        <f ca="1">INDEX($G$7:$K$22,MATCH(AE$6,$A$7:$A$22,0),MATCH(AE$4,$G$6:$K$6,0))*1000*OFFSET(RRProfiles!$M$11,(AE$5-1)*(RRProfiles!$L$9+1)+($A14-RRProfiles!$L$11),AE$6-RRProfiles!$M$10,1,1)</f>
        <v>58838845.312557288</v>
      </c>
      <c r="AF14" s="28">
        <f ca="1">INDEX($G$7:$K$22,MATCH(AF$6,$A$7:$A$22,0),MATCH(AF$4,$G$6:$K$6,0))*1000*OFFSET(RRProfiles!$M$11,(AF$5-1)*(RRProfiles!$L$9+1)+($A14-RRProfiles!$L$11),AF$6-RRProfiles!$M$10,1,1)</f>
        <v>0</v>
      </c>
      <c r="AG14" s="28">
        <f ca="1">INDEX($G$7:$K$22,MATCH(AG$6,$A$7:$A$22,0),MATCH(AG$4,$G$6:$K$6,0))*1000*OFFSET(RRProfiles!$M$11,(AG$5-1)*(RRProfiles!$L$9+1)+($A14-RRProfiles!$L$11),AG$6-RRProfiles!$M$10,1,1)</f>
        <v>0</v>
      </c>
      <c r="AH14" s="28">
        <f ca="1">INDEX($G$7:$K$22,MATCH(AH$6,$A$7:$A$22,0),MATCH(AH$4,$G$6:$K$6,0))*1000*OFFSET(RRProfiles!$M$11,(AH$5-1)*(RRProfiles!$L$9+1)+($A14-RRProfiles!$L$11),AH$6-RRProfiles!$M$10,1,1)</f>
        <v>0</v>
      </c>
      <c r="AI14" s="28">
        <f ca="1">INDEX($G$7:$K$22,MATCH(AI$6,$A$7:$A$22,0),MATCH(AI$4,$G$6:$K$6,0))*1000*OFFSET(RRProfiles!$M$11,(AI$5-1)*(RRProfiles!$L$9+1)+($A14-RRProfiles!$L$11),AI$6-RRProfiles!$M$10,1,1)</f>
        <v>0</v>
      </c>
      <c r="AJ14" s="28">
        <f ca="1">INDEX($G$7:$K$22,MATCH(AJ$6,$A$7:$A$22,0),MATCH(AJ$4,$G$6:$K$6,0))*1000*OFFSET(RRProfiles!$M$11,(AJ$5-1)*(RRProfiles!$L$9+1)+($A14-RRProfiles!$L$11),AJ$6-RRProfiles!$M$10,1,1)</f>
        <v>0</v>
      </c>
      <c r="AK14" s="28">
        <f ca="1">INDEX($G$7:$K$22,MATCH(AK$6,$A$7:$A$22,0),MATCH(AK$4,$G$6:$K$6,0))*1000*OFFSET(RRProfiles!$M$11,(AK$5-1)*(RRProfiles!$L$9+1)+($A14-RRProfiles!$L$11),AK$6-RRProfiles!$M$10,1,1)</f>
        <v>0</v>
      </c>
      <c r="AL14" s="28">
        <f ca="1">INDEX($G$7:$K$22,MATCH(AL$6,$A$7:$A$22,0),MATCH(AL$4,$G$6:$K$6,0))*1000*OFFSET(RRProfiles!$M$11,(AL$5-1)*(RRProfiles!$L$9+1)+($A14-RRProfiles!$L$11),AL$6-RRProfiles!$M$10,1,1)</f>
        <v>0</v>
      </c>
      <c r="AM14" s="28">
        <f ca="1">INDEX($G$7:$K$22,MATCH(AM$6,$A$7:$A$22,0),MATCH(AM$4,$G$6:$K$6,0))*1000*OFFSET(RRProfiles!$M$11,(AM$5-1)*(RRProfiles!$L$9+1)+($A14-RRProfiles!$L$11),AM$6-RRProfiles!$M$10,1,1)</f>
        <v>0</v>
      </c>
      <c r="AN14" s="28">
        <f ca="1">INDEX($G$7:$K$22,MATCH(AN$6,$A$7:$A$22,0),MATCH(AN$4,$G$6:$K$6,0))*1000*OFFSET(RRProfiles!$M$11,(AN$5-1)*(RRProfiles!$L$9+1)+($A14-RRProfiles!$L$11),AN$6-RRProfiles!$M$10,1,1)</f>
        <v>0</v>
      </c>
      <c r="AO14" s="28">
        <f ca="1">INDEX($G$7:$K$22,MATCH(AO$6,$A$7:$A$22,0),MATCH(AO$4,$G$6:$K$6,0))*1000*OFFSET(RRProfiles!$M$11,(AO$5-1)*(RRProfiles!$L$9+1)+($A14-RRProfiles!$L$11),AO$6-RRProfiles!$M$10,1,1)</f>
        <v>0</v>
      </c>
      <c r="AP14" s="28">
        <f ca="1">INDEX($G$7:$K$22,MATCH(AP$6,$A$7:$A$22,0),MATCH(AP$4,$G$6:$K$6,0))*1000*OFFSET(RRProfiles!$M$11,(AP$5-1)*(RRProfiles!$L$9+1)+($A14-RRProfiles!$L$11),AP$6-RRProfiles!$M$10,1,1)</f>
        <v>0</v>
      </c>
      <c r="AQ14" s="28">
        <f ca="1">INDEX($G$7:$K$22,MATCH(AQ$6,$A$7:$A$22,0),MATCH(AQ$4,$G$6:$K$6,0))*1000*OFFSET(RRProfiles!$M$11,(AQ$5-1)*(RRProfiles!$L$9+1)+($A14-RRProfiles!$L$11),AQ$6-RRProfiles!$M$10,1,1)</f>
        <v>0</v>
      </c>
      <c r="AR14" s="28">
        <f ca="1">INDEX($G$7:$K$22,MATCH(AR$6,$A$7:$A$22,0),MATCH(AR$4,$G$6:$K$6,0))*1000*OFFSET(RRProfiles!$M$11,(AR$5-1)*(RRProfiles!$L$9+1)+($A14-RRProfiles!$L$11),AR$6-RRProfiles!$M$10,1,1)</f>
        <v>0</v>
      </c>
      <c r="AS14" s="28">
        <f ca="1">INDEX($G$7:$K$22,MATCH(AS$6,$A$7:$A$22,0),MATCH(AS$4,$G$6:$K$6,0))*1000*OFFSET(RRProfiles!$M$11,(AS$5-1)*(RRProfiles!$L$9+1)+($A14-RRProfiles!$L$11),AS$6-RRProfiles!$M$10,1,1)</f>
        <v>0</v>
      </c>
      <c r="AT14" s="28">
        <f ca="1">INDEX($G$7:$K$22,MATCH(AT$6,$A$7:$A$22,0),MATCH(AT$4,$G$6:$K$6,0))*1000*OFFSET(RRProfiles!$M$11,(AT$5-1)*(RRProfiles!$L$9+1)+($A14-RRProfiles!$L$11),AT$6-RRProfiles!$M$10,1,1)</f>
        <v>0</v>
      </c>
      <c r="AU14" s="28">
        <f ca="1">INDEX($G$7:$K$22,MATCH(AU$6,$A$7:$A$22,0),MATCH(AU$4,$G$6:$K$6,0))*1000*OFFSET(RRProfiles!$M$11,(AU$5-1)*(RRProfiles!$L$9+1)+($A14-RRProfiles!$L$11),AU$6-RRProfiles!$M$10,1,1)</f>
        <v>0</v>
      </c>
      <c r="AV14" s="28">
        <f ca="1">INDEX($G$7:$K$22,MATCH(AV$6,$A$7:$A$22,0),MATCH(AV$4,$G$6:$K$6,0))*1000*OFFSET(RRProfiles!$M$11,(AV$5-1)*(RRProfiles!$L$9+1)+($A14-RRProfiles!$L$11),AV$6-RRProfiles!$M$10,1,1)</f>
        <v>0</v>
      </c>
      <c r="AW14" s="28">
        <f ca="1">INDEX($G$7:$K$22,MATCH(AW$6,$A$7:$A$22,0),MATCH(AW$4,$G$6:$K$6,0))*1000*OFFSET(RRProfiles!$M$11,(AW$5-1)*(RRProfiles!$L$9+1)+($A14-RRProfiles!$L$11),AW$6-RRProfiles!$M$10,1,1)</f>
        <v>0</v>
      </c>
      <c r="AX14" s="28">
        <f ca="1">INDEX($G$7:$K$22,MATCH(AX$6,$A$7:$A$22,0),MATCH(AX$4,$G$6:$K$6,0))*1000*OFFSET(RRProfiles!$M$11,(AX$5-1)*(RRProfiles!$L$9+1)+($A14-RRProfiles!$L$11),AX$6-RRProfiles!$M$10,1,1)</f>
        <v>0</v>
      </c>
      <c r="AY14" s="28">
        <f ca="1">INDEX($G$7:$K$22,MATCH(AY$6,$A$7:$A$22,0),MATCH(AY$4,$G$6:$K$6,0))*1000*OFFSET(RRProfiles!$M$11,(AY$5-1)*(RRProfiles!$L$9+1)+($A14-RRProfiles!$L$11),AY$6-RRProfiles!$M$10,1,1)</f>
        <v>0</v>
      </c>
      <c r="AZ14" s="28">
        <f ca="1">INDEX($G$7:$K$22,MATCH(AZ$6,$A$7:$A$22,0),MATCH(AZ$4,$G$6:$K$6,0))*1000*OFFSET(RRProfiles!$M$11,(AZ$5-1)*(RRProfiles!$L$9+1)+($A14-RRProfiles!$L$11),AZ$6-RRProfiles!$M$10,1,1)</f>
        <v>0</v>
      </c>
      <c r="BA14" s="28">
        <f ca="1">INDEX($G$7:$K$22,MATCH(BA$6,$A$7:$A$22,0),MATCH(BA$4,$G$6:$K$6,0))*1000*OFFSET(RRProfiles!$M$11,(BA$5-1)*(RRProfiles!$L$9+1)+($A14-RRProfiles!$L$11),BA$6-RRProfiles!$M$10,1,1)</f>
        <v>0</v>
      </c>
      <c r="BB14" s="28">
        <f ca="1">INDEX($G$7:$K$22,MATCH(BB$6,$A$7:$A$22,0),MATCH(BB$4,$G$6:$K$6,0))*1000*OFFSET(RRProfiles!$M$11,(BB$5-1)*(RRProfiles!$L$9+1)+($A14-RRProfiles!$L$11),BB$6-RRProfiles!$M$10,1,1)</f>
        <v>0</v>
      </c>
      <c r="BC14" s="28">
        <f ca="1">INDEX($G$7:$K$22,MATCH(BC$6,$A$7:$A$22,0),MATCH(BC$4,$G$6:$K$6,0))*1000*OFFSET(RRProfiles!$M$11,(BC$5-1)*(RRProfiles!$L$9+1)+($A14-RRProfiles!$L$11),BC$6-RRProfiles!$M$10,1,1)</f>
        <v>0</v>
      </c>
      <c r="BD14" s="28">
        <f ca="1">INDEX($G$7:$K$22,MATCH(BD$6,$A$7:$A$22,0),MATCH(BD$4,$G$6:$K$6,0))*1000*OFFSET(RRProfiles!$M$11,(BD$5-1)*(RRProfiles!$L$9+1)+($A14-RRProfiles!$L$11),BD$6-RRProfiles!$M$10,1,1)</f>
        <v>0</v>
      </c>
      <c r="BE14" s="28">
        <f ca="1">INDEX($G$7:$K$22,MATCH(BE$6,$A$7:$A$22,0),MATCH(BE$4,$G$6:$K$6,0))*1000*OFFSET(RRProfiles!$M$11,(BE$5-1)*(RRProfiles!$L$9+1)+($A14-RRProfiles!$L$11),BE$6-RRProfiles!$M$10,1,1)</f>
        <v>0</v>
      </c>
      <c r="BF14" s="28">
        <f ca="1">INDEX($G$7:$K$22,MATCH(BF$6,$A$7:$A$22,0),MATCH(BF$4,$G$6:$K$6,0))*1000*OFFSET(RRProfiles!$M$11,(BF$5-1)*(RRProfiles!$L$9+1)+($A14-RRProfiles!$L$11),BF$6-RRProfiles!$M$10,1,1)</f>
        <v>0</v>
      </c>
      <c r="BG14" s="28">
        <f ca="1">INDEX($G$7:$K$22,MATCH(BG$6,$A$7:$A$22,0),MATCH(BG$4,$G$6:$K$6,0))*1000*OFFSET(RRProfiles!$M$11,(BG$5-1)*(RRProfiles!$L$9+1)+($A14-RRProfiles!$L$11),BG$6-RRProfiles!$M$10,1,1)</f>
        <v>0</v>
      </c>
      <c r="BH14" s="28">
        <f ca="1">INDEX($G$7:$K$22,MATCH(BH$6,$A$7:$A$22,0),MATCH(BH$4,$G$6:$K$6,0))*1000*OFFSET(RRProfiles!$M$11,(BH$5-1)*(RRProfiles!$L$9+1)+($A14-RRProfiles!$L$11),BH$6-RRProfiles!$M$10,1,1)</f>
        <v>0</v>
      </c>
      <c r="BI14" s="28">
        <f ca="1">INDEX($G$7:$K$22,MATCH(BI$6,$A$7:$A$22,0),MATCH(BI$4,$G$6:$K$6,0))*1000*OFFSET(RRProfiles!$M$11,(BI$5-1)*(RRProfiles!$L$9+1)+($A14-RRProfiles!$L$11),BI$6-RRProfiles!$M$10,1,1)</f>
        <v>0</v>
      </c>
      <c r="BJ14" s="28">
        <f ca="1">INDEX($G$7:$K$22,MATCH(BJ$6,$A$7:$A$22,0),MATCH(BJ$4,$G$6:$K$6,0))*1000*OFFSET(RRProfiles!$M$11,(BJ$5-1)*(RRProfiles!$L$9+1)+($A14-RRProfiles!$L$11),BJ$6-RRProfiles!$M$10,1,1)</f>
        <v>0</v>
      </c>
      <c r="BK14" s="44">
        <f ca="1">INDEX($G$7:$K$22,MATCH(BK$6,$A$7:$A$22,0),MATCH(BK$4,$G$6:$K$6,0))*1000*OFFSET(RRProfiles!$M$11,(BK$5-1)*(RRProfiles!$L$9+1)+($A14-RRProfiles!$L$11),BK$6-RRProfiles!$M$10,1,1)</f>
        <v>31003442.586592924</v>
      </c>
      <c r="BL14" s="44">
        <f ca="1">INDEX($G$7:$K$22,MATCH(BL$6,$A$7:$A$22,0),MATCH(BL$4,$G$6:$K$6,0))*1000*OFFSET(RRProfiles!$M$11,(BL$5-1)*(RRProfiles!$L$9+1)+($A14-RRProfiles!$L$11),BL$6-RRProfiles!$M$10,1,1)</f>
        <v>10524762.551821781</v>
      </c>
      <c r="BM14" s="44">
        <f ca="1">INDEX($G$7:$K$22,MATCH(BM$6,$A$7:$A$22,0),MATCH(BM$4,$G$6:$K$6,0))*1000*OFFSET(RRProfiles!$M$11,(BM$5-1)*(RRProfiles!$L$9+1)+($A14-RRProfiles!$L$11),BM$6-RRProfiles!$M$10,1,1)</f>
        <v>0</v>
      </c>
      <c r="BN14" s="44">
        <f ca="1">INDEX($G$7:$K$22,MATCH(BN$6,$A$7:$A$22,0),MATCH(BN$4,$G$6:$K$6,0))*1000*OFFSET(RRProfiles!$M$11,(BN$5-1)*(RRProfiles!$L$9+1)+($A14-RRProfiles!$L$11),BN$6-RRProfiles!$M$10,1,1)</f>
        <v>0</v>
      </c>
      <c r="BO14" s="44">
        <f ca="1">INDEX($G$7:$K$22,MATCH(BO$6,$A$7:$A$22,0),MATCH(BO$4,$G$6:$K$6,0))*1000*OFFSET(RRProfiles!$M$11,(BO$5-1)*(RRProfiles!$L$9+1)+($A14-RRProfiles!$L$11),BO$6-RRProfiles!$M$10,1,1)</f>
        <v>0</v>
      </c>
      <c r="BP14" s="44">
        <f ca="1">INDEX($G$7:$K$22,MATCH(BP$6,$A$7:$A$22,0),MATCH(BP$4,$G$6:$K$6,0))*1000*OFFSET(RRProfiles!$M$11,(BP$5-1)*(RRProfiles!$L$9+1)+($A14-RRProfiles!$L$11),BP$6-RRProfiles!$M$10,1,1)</f>
        <v>0</v>
      </c>
      <c r="BQ14" s="44">
        <f ca="1">INDEX($G$7:$K$22,MATCH(BQ$6,$A$7:$A$22,0),MATCH(BQ$4,$G$6:$K$6,0))*1000*OFFSET(RRProfiles!$M$11,(BQ$5-1)*(RRProfiles!$L$9+1)+($A14-RRProfiles!$L$11),BQ$6-RRProfiles!$M$10,1,1)</f>
        <v>0</v>
      </c>
      <c r="BR14" s="44">
        <f ca="1">INDEX($G$7:$K$22,MATCH(BR$6,$A$7:$A$22,0),MATCH(BR$4,$G$6:$K$6,0))*1000*OFFSET(RRProfiles!$M$11,(BR$5-1)*(RRProfiles!$L$9+1)+($A14-RRProfiles!$L$11),BR$6-RRProfiles!$M$10,1,1)</f>
        <v>0</v>
      </c>
      <c r="BS14" s="44">
        <f ca="1">INDEX($G$7:$K$22,MATCH(BS$6,$A$7:$A$22,0),MATCH(BS$4,$G$6:$K$6,0))*1000*OFFSET(RRProfiles!$M$11,(BS$5-1)*(RRProfiles!$L$9+1)+($A14-RRProfiles!$L$11),BS$6-RRProfiles!$M$10,1,1)</f>
        <v>0</v>
      </c>
      <c r="BT14" s="44">
        <f ca="1">INDEX($G$7:$K$22,MATCH(BT$6,$A$7:$A$22,0),MATCH(BT$4,$G$6:$K$6,0))*1000*OFFSET(RRProfiles!$M$11,(BT$5-1)*(RRProfiles!$L$9+1)+($A14-RRProfiles!$L$11),BT$6-RRProfiles!$M$10,1,1)</f>
        <v>0</v>
      </c>
      <c r="BU14" s="44">
        <f ca="1">INDEX($G$7:$K$22,MATCH(BU$6,$A$7:$A$22,0),MATCH(BU$4,$G$6:$K$6,0))*1000*OFFSET(RRProfiles!$M$11,(BU$5-1)*(RRProfiles!$L$9+1)+($A14-RRProfiles!$L$11),BU$6-RRProfiles!$M$10,1,1)</f>
        <v>0</v>
      </c>
      <c r="BV14" s="44">
        <f ca="1">INDEX($G$7:$K$22,MATCH(BV$6,$A$7:$A$22,0),MATCH(BV$4,$G$6:$K$6,0))*1000*OFFSET(RRProfiles!$M$11,(BV$5-1)*(RRProfiles!$L$9+1)+($A14-RRProfiles!$L$11),BV$6-RRProfiles!$M$10,1,1)</f>
        <v>0</v>
      </c>
      <c r="BW14" s="44">
        <f ca="1">INDEX($G$7:$K$22,MATCH(BW$6,$A$7:$A$22,0),MATCH(BW$4,$G$6:$K$6,0))*1000*OFFSET(RRProfiles!$M$11,(BW$5-1)*(RRProfiles!$L$9+1)+($A14-RRProfiles!$L$11),BW$6-RRProfiles!$M$10,1,1)</f>
        <v>0</v>
      </c>
      <c r="BX14" s="28">
        <f ca="1">INDEX($G$7:$K$22,MATCH(BX$6,$A$7:$A$22,0),MATCH(BX$4,$G$6:$K$6,0))*1000*OFFSET(RRProfiles!$M$11,(BX$5-1)*(RRProfiles!$L$9+1)+($A14-RRProfiles!$L$11),BX$6-RRProfiles!$M$10,1,1)</f>
        <v>0</v>
      </c>
      <c r="BY14" s="28">
        <f ca="1">INDEX($G$7:$K$22,MATCH(BY$6,$A$7:$A$22,0),MATCH(BY$4,$G$6:$K$6,0))*1000*OFFSET(RRProfiles!$M$11,(BY$5-1)*(RRProfiles!$L$9+1)+($A14-RRProfiles!$L$11),BY$6-RRProfiles!$M$10,1,1)</f>
        <v>0</v>
      </c>
      <c r="BZ14" s="28">
        <f ca="1">INDEX($G$7:$K$22,MATCH(BZ$6,$A$7:$A$22,0),MATCH(BZ$4,$G$6:$K$6,0))*1000*OFFSET(RRProfiles!$M$11,(BZ$5-1)*(RRProfiles!$L$9+1)+($A14-RRProfiles!$L$11),BZ$6-RRProfiles!$M$10,1,1)</f>
        <v>0</v>
      </c>
      <c r="CA14" s="44">
        <f ca="1">INDEX($G$7:$K$22,MATCH(CA$6,$A$7:$A$22,0),MATCH(CA$4,$G$6:$K$6,0))*1000*OFFSET(RRProfiles!$M$11,(CA$5-1)*(RRProfiles!$L$9+1)+($A14-RRProfiles!$L$11),CA$6-RRProfiles!$M$10,1,1)</f>
        <v>0</v>
      </c>
      <c r="CB14" s="44">
        <f ca="1">INDEX($G$7:$K$22,MATCH(CB$6,$A$7:$A$22,0),MATCH(CB$4,$G$6:$K$6,0))*1000*OFFSET(RRProfiles!$M$11,(CB$5-1)*(RRProfiles!$L$9+1)+($A14-RRProfiles!$L$11),CB$6-RRProfiles!$M$10,1,1)</f>
        <v>0</v>
      </c>
      <c r="CC14" s="44">
        <f ca="1">INDEX($G$7:$K$22,MATCH(CC$6,$A$7:$A$22,0),MATCH(CC$4,$G$6:$K$6,0))*1000*OFFSET(RRProfiles!$M$11,(CC$5-1)*(RRProfiles!$L$9+1)+($A14-RRProfiles!$L$11),CC$6-RRProfiles!$M$10,1,1)</f>
        <v>0</v>
      </c>
      <c r="CD14" s="44">
        <f ca="1">INDEX($G$7:$K$22,MATCH(CD$6,$A$7:$A$22,0),MATCH(CD$4,$G$6:$K$6,0))*1000*OFFSET(RRProfiles!$M$11,(CD$5-1)*(RRProfiles!$L$9+1)+($A14-RRProfiles!$L$11),CD$6-RRProfiles!$M$10,1,1)</f>
        <v>0</v>
      </c>
      <c r="CE14" s="44">
        <f ca="1">INDEX($G$7:$K$22,MATCH(CE$6,$A$7:$A$22,0),MATCH(CE$4,$G$6:$K$6,0))*1000*OFFSET(RRProfiles!$M$11,(CE$5-1)*(RRProfiles!$L$9+1)+($A14-RRProfiles!$L$11),CE$6-RRProfiles!$M$10,1,1)</f>
        <v>0</v>
      </c>
      <c r="CF14" s="44">
        <f ca="1">INDEX($G$7:$K$22,MATCH(CF$6,$A$7:$A$22,0),MATCH(CF$4,$G$6:$K$6,0))*1000*OFFSET(RRProfiles!$M$11,(CF$5-1)*(RRProfiles!$L$9+1)+($A14-RRProfiles!$L$11),CF$6-RRProfiles!$M$10,1,1)</f>
        <v>0</v>
      </c>
      <c r="CG14" s="44">
        <f ca="1">INDEX($G$7:$K$22,MATCH(CG$6,$A$7:$A$22,0),MATCH(CG$4,$G$6:$K$6,0))*1000*OFFSET(RRProfiles!$M$11,(CG$5-1)*(RRProfiles!$L$9+1)+($A14-RRProfiles!$L$11),CG$6-RRProfiles!$M$10,1,1)</f>
        <v>0</v>
      </c>
      <c r="CH14" s="44">
        <f ca="1">INDEX($G$7:$K$22,MATCH(CH$6,$A$7:$A$22,0),MATCH(CH$4,$G$6:$K$6,0))*1000*OFFSET(RRProfiles!$M$11,(CH$5-1)*(RRProfiles!$L$9+1)+($A14-RRProfiles!$L$11),CH$6-RRProfiles!$M$10,1,1)</f>
        <v>0</v>
      </c>
      <c r="CI14" s="44">
        <f ca="1">INDEX($G$7:$K$22,MATCH(CI$6,$A$7:$A$22,0),MATCH(CI$4,$G$6:$K$6,0))*1000*OFFSET(RRProfiles!$M$11,(CI$5-1)*(RRProfiles!$L$9+1)+($A14-RRProfiles!$L$11),CI$6-RRProfiles!$M$10,1,1)</f>
        <v>0</v>
      </c>
      <c r="CJ14" s="44">
        <f ca="1">INDEX($G$7:$K$22,MATCH(CJ$6,$A$7:$A$22,0),MATCH(CJ$4,$G$6:$K$6,0))*1000*OFFSET(RRProfiles!$M$11,(CJ$5-1)*(RRProfiles!$L$9+1)+($A14-RRProfiles!$L$11),CJ$6-RRProfiles!$M$10,1,1)</f>
        <v>0</v>
      </c>
      <c r="CK14" s="44">
        <f ca="1">INDEX($G$7:$K$22,MATCH(CK$6,$A$7:$A$22,0),MATCH(CK$4,$G$6:$K$6,0))*1000*OFFSET(RRProfiles!$M$11,(CK$5-1)*(RRProfiles!$L$9+1)+($A14-RRProfiles!$L$11),CK$6-RRProfiles!$M$10,1,1)</f>
        <v>0</v>
      </c>
      <c r="CL14" s="44">
        <f ca="1">INDEX($G$7:$K$22,MATCH(CL$6,$A$7:$A$22,0),MATCH(CL$4,$G$6:$K$6,0))*1000*OFFSET(RRProfiles!$M$11,(CL$5-1)*(RRProfiles!$L$9+1)+($A14-RRProfiles!$L$11),CL$6-RRProfiles!$M$10,1,1)</f>
        <v>0</v>
      </c>
      <c r="CM14" s="44">
        <f ca="1">INDEX($G$7:$K$22,MATCH(CM$6,$A$7:$A$22,0),MATCH(CM$4,$G$6:$K$6,0))*1000*OFFSET(RRProfiles!$M$11,(CM$5-1)*(RRProfiles!$L$9+1)+($A14-RRProfiles!$L$11),CM$6-RRProfiles!$M$10,1,1)</f>
        <v>0</v>
      </c>
      <c r="CN14" s="28">
        <f ca="1">INDEX($G$7:$K$22,MATCH(CN$6,$A$7:$A$22,0),MATCH(CN$4,$G$6:$K$6,0))*1000*OFFSET(RRProfiles!$M$11,(CN$5-1)*(RRProfiles!$L$9+1)+($A14-RRProfiles!$L$11),CN$6-RRProfiles!$M$10,1,1)</f>
        <v>0</v>
      </c>
      <c r="CO14" s="28">
        <f ca="1">INDEX($G$7:$K$22,MATCH(CO$6,$A$7:$A$22,0),MATCH(CO$4,$G$6:$K$6,0))*1000*OFFSET(RRProfiles!$M$11,(CO$5-1)*(RRProfiles!$L$9+1)+($A14-RRProfiles!$L$11),CO$6-RRProfiles!$M$10,1,1)</f>
        <v>0</v>
      </c>
      <c r="CP14" s="28">
        <f ca="1">INDEX($G$7:$K$22,MATCH(CP$6,$A$7:$A$22,0),MATCH(CP$4,$G$6:$K$6,0))*1000*OFFSET(RRProfiles!$M$11,(CP$5-1)*(RRProfiles!$L$9+1)+($A14-RRProfiles!$L$11),CP$6-RRProfiles!$M$10,1,1)</f>
        <v>0</v>
      </c>
      <c r="CQ14" s="44">
        <f ca="1">INDEX($G$7:$K$22,MATCH(CQ$6,$A$7:$A$22,0),MATCH(CQ$4,$G$6:$K$6,0))*1000*OFFSET(RRProfiles!$M$11,(CQ$5-1)*(RRProfiles!$L$9+1)+($A14-RRProfiles!$L$11),CQ$6-RRProfiles!$M$10,1,1)</f>
        <v>0</v>
      </c>
      <c r="CR14" s="44">
        <f ca="1">INDEX($G$7:$K$22,MATCH(CR$6,$A$7:$A$22,0),MATCH(CR$4,$G$6:$K$6,0))*1000*OFFSET(RRProfiles!$M$11,(CR$5-1)*(RRProfiles!$L$9+1)+($A14-RRProfiles!$L$11),CR$6-RRProfiles!$M$10,1,1)</f>
        <v>0</v>
      </c>
      <c r="CS14" s="44">
        <f ca="1">INDEX($G$7:$K$22,MATCH(CS$6,$A$7:$A$22,0),MATCH(CS$4,$G$6:$K$6,0))*1000*OFFSET(RRProfiles!$M$11,(CS$5-1)*(RRProfiles!$L$9+1)+($A14-RRProfiles!$L$11),CS$6-RRProfiles!$M$10,1,1)</f>
        <v>0</v>
      </c>
      <c r="CT14" s="44">
        <f ca="1">INDEX($G$7:$K$22,MATCH(CT$6,$A$7:$A$22,0),MATCH(CT$4,$G$6:$K$6,0))*1000*OFFSET(RRProfiles!$M$11,(CT$5-1)*(RRProfiles!$L$9+1)+($A14-RRProfiles!$L$11),CT$6-RRProfiles!$M$10,1,1)</f>
        <v>0</v>
      </c>
      <c r="CU14" s="44">
        <f ca="1">INDEX($G$7:$K$22,MATCH(CU$6,$A$7:$A$22,0),MATCH(CU$4,$G$6:$K$6,0))*1000*OFFSET(RRProfiles!$M$11,(CU$5-1)*(RRProfiles!$L$9+1)+($A14-RRProfiles!$L$11),CU$6-RRProfiles!$M$10,1,1)</f>
        <v>0</v>
      </c>
      <c r="CV14" s="44">
        <f ca="1">INDEX($G$7:$K$22,MATCH(CV$6,$A$7:$A$22,0),MATCH(CV$4,$G$6:$K$6,0))*1000*OFFSET(RRProfiles!$M$11,(CV$5-1)*(RRProfiles!$L$9+1)+($A14-RRProfiles!$L$11),CV$6-RRProfiles!$M$10,1,1)</f>
        <v>0</v>
      </c>
      <c r="CW14" s="44">
        <f ca="1">INDEX($G$7:$K$22,MATCH(CW$6,$A$7:$A$22,0),MATCH(CW$4,$G$6:$K$6,0))*1000*OFFSET(RRProfiles!$M$11,(CW$5-1)*(RRProfiles!$L$9+1)+($A14-RRProfiles!$L$11),CW$6-RRProfiles!$M$10,1,1)</f>
        <v>0</v>
      </c>
      <c r="CX14" s="44">
        <f ca="1">INDEX($G$7:$K$22,MATCH(CX$6,$A$7:$A$22,0),MATCH(CX$4,$G$6:$K$6,0))*1000*OFFSET(RRProfiles!$M$11,(CX$5-1)*(RRProfiles!$L$9+1)+($A14-RRProfiles!$L$11),CX$6-RRProfiles!$M$10,1,1)</f>
        <v>0</v>
      </c>
      <c r="CY14" s="44">
        <f ca="1">INDEX($G$7:$K$22,MATCH(CY$6,$A$7:$A$22,0),MATCH(CY$4,$G$6:$K$6,0))*1000*OFFSET(RRProfiles!$M$11,(CY$5-1)*(RRProfiles!$L$9+1)+($A14-RRProfiles!$L$11),CY$6-RRProfiles!$M$10,1,1)</f>
        <v>0</v>
      </c>
      <c r="CZ14" s="44">
        <f ca="1">INDEX($G$7:$K$22,MATCH(CZ$6,$A$7:$A$22,0),MATCH(CZ$4,$G$6:$K$6,0))*1000*OFFSET(RRProfiles!$M$11,(CZ$5-1)*(RRProfiles!$L$9+1)+($A14-RRProfiles!$L$11),CZ$6-RRProfiles!$M$10,1,1)</f>
        <v>0</v>
      </c>
      <c r="DA14" s="44">
        <f ca="1">INDEX($G$7:$K$22,MATCH(DA$6,$A$7:$A$22,0),MATCH(DA$4,$G$6:$K$6,0))*1000*OFFSET(RRProfiles!$M$11,(DA$5-1)*(RRProfiles!$L$9+1)+($A14-RRProfiles!$L$11),DA$6-RRProfiles!$M$10,1,1)</f>
        <v>0</v>
      </c>
      <c r="DB14" s="44">
        <f ca="1">INDEX($G$7:$K$22,MATCH(DB$6,$A$7:$A$22,0),MATCH(DB$4,$G$6:$K$6,0))*1000*OFFSET(RRProfiles!$M$11,(DB$5-1)*(RRProfiles!$L$9+1)+($A14-RRProfiles!$L$11),DB$6-RRProfiles!$M$10,1,1)</f>
        <v>0</v>
      </c>
      <c r="DC14" s="44">
        <f ca="1">INDEX($G$7:$K$22,MATCH(DC$6,$A$7:$A$22,0),MATCH(DC$4,$G$6:$K$6,0))*1000*OFFSET(RRProfiles!$M$11,(DC$5-1)*(RRProfiles!$L$9+1)+($A14-RRProfiles!$L$11),DC$6-RRProfiles!$M$10,1,1)</f>
        <v>0</v>
      </c>
    </row>
    <row r="15" spans="1:107" x14ac:dyDescent="0.45">
      <c r="A15" s="25">
        <v>2033</v>
      </c>
      <c r="B15" s="34">
        <v>0</v>
      </c>
      <c r="C15" s="34">
        <v>0</v>
      </c>
      <c r="D15" s="40">
        <v>100</v>
      </c>
      <c r="E15" s="40" t="s">
        <v>30</v>
      </c>
      <c r="F15" s="40">
        <v>0</v>
      </c>
      <c r="G15" s="37">
        <f t="shared" si="15"/>
        <v>0</v>
      </c>
      <c r="H15" s="37">
        <f t="shared" si="16"/>
        <v>0</v>
      </c>
      <c r="I15" s="43">
        <f t="shared" si="17"/>
        <v>100</v>
      </c>
      <c r="J15" s="43">
        <f t="shared" si="18"/>
        <v>0</v>
      </c>
      <c r="K15" s="43">
        <f t="shared" si="19"/>
        <v>0</v>
      </c>
      <c r="L15" s="28">
        <f t="shared" si="21"/>
        <v>484</v>
      </c>
      <c r="M15" s="28">
        <f t="shared" si="22"/>
        <v>0</v>
      </c>
      <c r="N15" s="44">
        <f t="shared" si="23"/>
        <v>500</v>
      </c>
      <c r="O15" s="44">
        <f t="shared" si="24"/>
        <v>0</v>
      </c>
      <c r="P15" s="44">
        <f t="shared" si="25"/>
        <v>0</v>
      </c>
      <c r="Q15" s="28">
        <f>L15*INDEX(FOM!$J$7:$N$26,MATCH($A15,FOM!$B$7:$B$26,0),MATCH(Q$6,FOM!$J$6:$N$6,0))*1000</f>
        <v>8815987.4903327022</v>
      </c>
      <c r="R15" s="28">
        <f>M15*INDEX(FOM!$J$7:$N$26,MATCH($A15,FOM!$B$7:$B$26,0),MATCH(R$6,FOM!$J$6:$N$6,0))*1000</f>
        <v>0</v>
      </c>
      <c r="S15" s="44">
        <f>N15*INDEX(FOM!$J$7:$N$26,MATCH($A15,FOM!$B$7:$B$26,0),MATCH(S$6,FOM!$J$6:$N$6,0))*1000</f>
        <v>13371423.464905413</v>
      </c>
      <c r="T15" s="44">
        <f>O15*INDEX(FOM!$J$7:$N$26,MATCH($A15,FOM!$B$7:$B$26,0),MATCH(T$6,FOM!$J$6:$N$6,0))*1000</f>
        <v>0</v>
      </c>
      <c r="U15" s="44">
        <f>P15*INDEX(FOM!$J$7:$N$26,MATCH($A15,FOM!$B$7:$B$26,0),MATCH(U$6,FOM!$J$6:$N$6,0))*1000</f>
        <v>0</v>
      </c>
      <c r="V15" s="28">
        <f t="shared" ca="1" si="20"/>
        <v>57164099.697756693</v>
      </c>
      <c r="W15" s="28">
        <f t="shared" ca="1" si="20"/>
        <v>0</v>
      </c>
      <c r="X15" s="44">
        <f t="shared" ca="1" si="20"/>
        <v>52294932.694165297</v>
      </c>
      <c r="Y15" s="44">
        <f t="shared" ca="1" si="20"/>
        <v>0</v>
      </c>
      <c r="Z15" s="44">
        <f t="shared" ca="1" si="20"/>
        <v>0</v>
      </c>
      <c r="AB15" s="28">
        <f ca="1">INDEX($G$7:$K$22,MATCH(AB$6,$A$7:$A$22,0),MATCH(AB$4,$G$6:$K$6,0))*1000*OFFSET(RRProfiles!$M$11,(AB$5-1)*(RRProfiles!$L$9+1)+($A15-RRProfiles!$L$11),AB$6-RRProfiles!$M$10,1,1)</f>
        <v>0</v>
      </c>
      <c r="AC15" s="28">
        <f ca="1">INDEX($G$7:$K$22,MATCH(AC$6,$A$7:$A$22,0),MATCH(AC$4,$G$6:$K$6,0))*1000*OFFSET(RRProfiles!$M$11,(AC$5-1)*(RRProfiles!$L$9+1)+($A15-RRProfiles!$L$11),AC$6-RRProfiles!$M$10,1,1)</f>
        <v>0</v>
      </c>
      <c r="AD15" s="28">
        <f ca="1">INDEX($G$7:$K$22,MATCH(AD$6,$A$7:$A$22,0),MATCH(AD$4,$G$6:$K$6,0))*1000*OFFSET(RRProfiles!$M$11,(AD$5-1)*(RRProfiles!$L$9+1)+($A15-RRProfiles!$L$11),AD$6-RRProfiles!$M$10,1,1)</f>
        <v>0</v>
      </c>
      <c r="AE15" s="28">
        <f ca="1">INDEX($G$7:$K$22,MATCH(AE$6,$A$7:$A$22,0),MATCH(AE$4,$G$6:$K$6,0))*1000*OFFSET(RRProfiles!$M$11,(AE$5-1)*(RRProfiles!$L$9+1)+($A15-RRProfiles!$L$11),AE$6-RRProfiles!$M$10,1,1)</f>
        <v>57164099.697756693</v>
      </c>
      <c r="AF15" s="28">
        <f ca="1">INDEX($G$7:$K$22,MATCH(AF$6,$A$7:$A$22,0),MATCH(AF$4,$G$6:$K$6,0))*1000*OFFSET(RRProfiles!$M$11,(AF$5-1)*(RRProfiles!$L$9+1)+($A15-RRProfiles!$L$11),AF$6-RRProfiles!$M$10,1,1)</f>
        <v>0</v>
      </c>
      <c r="AG15" s="28">
        <f ca="1">INDEX($G$7:$K$22,MATCH(AG$6,$A$7:$A$22,0),MATCH(AG$4,$G$6:$K$6,0))*1000*OFFSET(RRProfiles!$M$11,(AG$5-1)*(RRProfiles!$L$9+1)+($A15-RRProfiles!$L$11),AG$6-RRProfiles!$M$10,1,1)</f>
        <v>0</v>
      </c>
      <c r="AH15" s="28">
        <f ca="1">INDEX($G$7:$K$22,MATCH(AH$6,$A$7:$A$22,0),MATCH(AH$4,$G$6:$K$6,0))*1000*OFFSET(RRProfiles!$M$11,(AH$5-1)*(RRProfiles!$L$9+1)+($A15-RRProfiles!$L$11),AH$6-RRProfiles!$M$10,1,1)</f>
        <v>0</v>
      </c>
      <c r="AI15" s="28">
        <f ca="1">INDEX($G$7:$K$22,MATCH(AI$6,$A$7:$A$22,0),MATCH(AI$4,$G$6:$K$6,0))*1000*OFFSET(RRProfiles!$M$11,(AI$5-1)*(RRProfiles!$L$9+1)+($A15-RRProfiles!$L$11),AI$6-RRProfiles!$M$10,1,1)</f>
        <v>0</v>
      </c>
      <c r="AJ15" s="28">
        <f ca="1">INDEX($G$7:$K$22,MATCH(AJ$6,$A$7:$A$22,0),MATCH(AJ$4,$G$6:$K$6,0))*1000*OFFSET(RRProfiles!$M$11,(AJ$5-1)*(RRProfiles!$L$9+1)+($A15-RRProfiles!$L$11),AJ$6-RRProfiles!$M$10,1,1)</f>
        <v>0</v>
      </c>
      <c r="AK15" s="28">
        <f ca="1">INDEX($G$7:$K$22,MATCH(AK$6,$A$7:$A$22,0),MATCH(AK$4,$G$6:$K$6,0))*1000*OFFSET(RRProfiles!$M$11,(AK$5-1)*(RRProfiles!$L$9+1)+($A15-RRProfiles!$L$11),AK$6-RRProfiles!$M$10,1,1)</f>
        <v>0</v>
      </c>
      <c r="AL15" s="28">
        <f ca="1">INDEX($G$7:$K$22,MATCH(AL$6,$A$7:$A$22,0),MATCH(AL$4,$G$6:$K$6,0))*1000*OFFSET(RRProfiles!$M$11,(AL$5-1)*(RRProfiles!$L$9+1)+($A15-RRProfiles!$L$11),AL$6-RRProfiles!$M$10,1,1)</f>
        <v>0</v>
      </c>
      <c r="AM15" s="28">
        <f ca="1">INDEX($G$7:$K$22,MATCH(AM$6,$A$7:$A$22,0),MATCH(AM$4,$G$6:$K$6,0))*1000*OFFSET(RRProfiles!$M$11,(AM$5-1)*(RRProfiles!$L$9+1)+($A15-RRProfiles!$L$11),AM$6-RRProfiles!$M$10,1,1)</f>
        <v>0</v>
      </c>
      <c r="AN15" s="28">
        <f ca="1">INDEX($G$7:$K$22,MATCH(AN$6,$A$7:$A$22,0),MATCH(AN$4,$G$6:$K$6,0))*1000*OFFSET(RRProfiles!$M$11,(AN$5-1)*(RRProfiles!$L$9+1)+($A15-RRProfiles!$L$11),AN$6-RRProfiles!$M$10,1,1)</f>
        <v>0</v>
      </c>
      <c r="AO15" s="28">
        <f ca="1">INDEX($G$7:$K$22,MATCH(AO$6,$A$7:$A$22,0),MATCH(AO$4,$G$6:$K$6,0))*1000*OFFSET(RRProfiles!$M$11,(AO$5-1)*(RRProfiles!$L$9+1)+($A15-RRProfiles!$L$11),AO$6-RRProfiles!$M$10,1,1)</f>
        <v>0</v>
      </c>
      <c r="AP15" s="28">
        <f ca="1">INDEX($G$7:$K$22,MATCH(AP$6,$A$7:$A$22,0),MATCH(AP$4,$G$6:$K$6,0))*1000*OFFSET(RRProfiles!$M$11,(AP$5-1)*(RRProfiles!$L$9+1)+($A15-RRProfiles!$L$11),AP$6-RRProfiles!$M$10,1,1)</f>
        <v>0</v>
      </c>
      <c r="AQ15" s="28">
        <f ca="1">INDEX($G$7:$K$22,MATCH(AQ$6,$A$7:$A$22,0),MATCH(AQ$4,$G$6:$K$6,0))*1000*OFFSET(RRProfiles!$M$11,(AQ$5-1)*(RRProfiles!$L$9+1)+($A15-RRProfiles!$L$11),AQ$6-RRProfiles!$M$10,1,1)</f>
        <v>0</v>
      </c>
      <c r="AR15" s="28">
        <f ca="1">INDEX($G$7:$K$22,MATCH(AR$6,$A$7:$A$22,0),MATCH(AR$4,$G$6:$K$6,0))*1000*OFFSET(RRProfiles!$M$11,(AR$5-1)*(RRProfiles!$L$9+1)+($A15-RRProfiles!$L$11),AR$6-RRProfiles!$M$10,1,1)</f>
        <v>0</v>
      </c>
      <c r="AS15" s="28">
        <f ca="1">INDEX($G$7:$K$22,MATCH(AS$6,$A$7:$A$22,0),MATCH(AS$4,$G$6:$K$6,0))*1000*OFFSET(RRProfiles!$M$11,(AS$5-1)*(RRProfiles!$L$9+1)+($A15-RRProfiles!$L$11),AS$6-RRProfiles!$M$10,1,1)</f>
        <v>0</v>
      </c>
      <c r="AT15" s="28">
        <f ca="1">INDEX($G$7:$K$22,MATCH(AT$6,$A$7:$A$22,0),MATCH(AT$4,$G$6:$K$6,0))*1000*OFFSET(RRProfiles!$M$11,(AT$5-1)*(RRProfiles!$L$9+1)+($A15-RRProfiles!$L$11),AT$6-RRProfiles!$M$10,1,1)</f>
        <v>0</v>
      </c>
      <c r="AU15" s="28">
        <f ca="1">INDEX($G$7:$K$22,MATCH(AU$6,$A$7:$A$22,0),MATCH(AU$4,$G$6:$K$6,0))*1000*OFFSET(RRProfiles!$M$11,(AU$5-1)*(RRProfiles!$L$9+1)+($A15-RRProfiles!$L$11),AU$6-RRProfiles!$M$10,1,1)</f>
        <v>0</v>
      </c>
      <c r="AV15" s="28">
        <f ca="1">INDEX($G$7:$K$22,MATCH(AV$6,$A$7:$A$22,0),MATCH(AV$4,$G$6:$K$6,0))*1000*OFFSET(RRProfiles!$M$11,(AV$5-1)*(RRProfiles!$L$9+1)+($A15-RRProfiles!$L$11),AV$6-RRProfiles!$M$10,1,1)</f>
        <v>0</v>
      </c>
      <c r="AW15" s="28">
        <f ca="1">INDEX($G$7:$K$22,MATCH(AW$6,$A$7:$A$22,0),MATCH(AW$4,$G$6:$K$6,0))*1000*OFFSET(RRProfiles!$M$11,(AW$5-1)*(RRProfiles!$L$9+1)+($A15-RRProfiles!$L$11),AW$6-RRProfiles!$M$10,1,1)</f>
        <v>0</v>
      </c>
      <c r="AX15" s="28">
        <f ca="1">INDEX($G$7:$K$22,MATCH(AX$6,$A$7:$A$22,0),MATCH(AX$4,$G$6:$K$6,0))*1000*OFFSET(RRProfiles!$M$11,(AX$5-1)*(RRProfiles!$L$9+1)+($A15-RRProfiles!$L$11),AX$6-RRProfiles!$M$10,1,1)</f>
        <v>0</v>
      </c>
      <c r="AY15" s="28">
        <f ca="1">INDEX($G$7:$K$22,MATCH(AY$6,$A$7:$A$22,0),MATCH(AY$4,$G$6:$K$6,0))*1000*OFFSET(RRProfiles!$M$11,(AY$5-1)*(RRProfiles!$L$9+1)+($A15-RRProfiles!$L$11),AY$6-RRProfiles!$M$10,1,1)</f>
        <v>0</v>
      </c>
      <c r="AZ15" s="28">
        <f ca="1">INDEX($G$7:$K$22,MATCH(AZ$6,$A$7:$A$22,0),MATCH(AZ$4,$G$6:$K$6,0))*1000*OFFSET(RRProfiles!$M$11,(AZ$5-1)*(RRProfiles!$L$9+1)+($A15-RRProfiles!$L$11),AZ$6-RRProfiles!$M$10,1,1)</f>
        <v>0</v>
      </c>
      <c r="BA15" s="28">
        <f ca="1">INDEX($G$7:$K$22,MATCH(BA$6,$A$7:$A$22,0),MATCH(BA$4,$G$6:$K$6,0))*1000*OFFSET(RRProfiles!$M$11,(BA$5-1)*(RRProfiles!$L$9+1)+($A15-RRProfiles!$L$11),BA$6-RRProfiles!$M$10,1,1)</f>
        <v>0</v>
      </c>
      <c r="BB15" s="28">
        <f ca="1">INDEX($G$7:$K$22,MATCH(BB$6,$A$7:$A$22,0),MATCH(BB$4,$G$6:$K$6,0))*1000*OFFSET(RRProfiles!$M$11,(BB$5-1)*(RRProfiles!$L$9+1)+($A15-RRProfiles!$L$11),BB$6-RRProfiles!$M$10,1,1)</f>
        <v>0</v>
      </c>
      <c r="BC15" s="28">
        <f ca="1">INDEX($G$7:$K$22,MATCH(BC$6,$A$7:$A$22,0),MATCH(BC$4,$G$6:$K$6,0))*1000*OFFSET(RRProfiles!$M$11,(BC$5-1)*(RRProfiles!$L$9+1)+($A15-RRProfiles!$L$11),BC$6-RRProfiles!$M$10,1,1)</f>
        <v>0</v>
      </c>
      <c r="BD15" s="28">
        <f ca="1">INDEX($G$7:$K$22,MATCH(BD$6,$A$7:$A$22,0),MATCH(BD$4,$G$6:$K$6,0))*1000*OFFSET(RRProfiles!$M$11,(BD$5-1)*(RRProfiles!$L$9+1)+($A15-RRProfiles!$L$11),BD$6-RRProfiles!$M$10,1,1)</f>
        <v>0</v>
      </c>
      <c r="BE15" s="28">
        <f ca="1">INDEX($G$7:$K$22,MATCH(BE$6,$A$7:$A$22,0),MATCH(BE$4,$G$6:$K$6,0))*1000*OFFSET(RRProfiles!$M$11,(BE$5-1)*(RRProfiles!$L$9+1)+($A15-RRProfiles!$L$11),BE$6-RRProfiles!$M$10,1,1)</f>
        <v>0</v>
      </c>
      <c r="BF15" s="28">
        <f ca="1">INDEX($G$7:$K$22,MATCH(BF$6,$A$7:$A$22,0),MATCH(BF$4,$G$6:$K$6,0))*1000*OFFSET(RRProfiles!$M$11,(BF$5-1)*(RRProfiles!$L$9+1)+($A15-RRProfiles!$L$11),BF$6-RRProfiles!$M$10,1,1)</f>
        <v>0</v>
      </c>
      <c r="BG15" s="28">
        <f ca="1">INDEX($G$7:$K$22,MATCH(BG$6,$A$7:$A$22,0),MATCH(BG$4,$G$6:$K$6,0))*1000*OFFSET(RRProfiles!$M$11,(BG$5-1)*(RRProfiles!$L$9+1)+($A15-RRProfiles!$L$11),BG$6-RRProfiles!$M$10,1,1)</f>
        <v>0</v>
      </c>
      <c r="BH15" s="28">
        <f ca="1">INDEX($G$7:$K$22,MATCH(BH$6,$A$7:$A$22,0),MATCH(BH$4,$G$6:$K$6,0))*1000*OFFSET(RRProfiles!$M$11,(BH$5-1)*(RRProfiles!$L$9+1)+($A15-RRProfiles!$L$11),BH$6-RRProfiles!$M$10,1,1)</f>
        <v>0</v>
      </c>
      <c r="BI15" s="28">
        <f ca="1">INDEX($G$7:$K$22,MATCH(BI$6,$A$7:$A$22,0),MATCH(BI$4,$G$6:$K$6,0))*1000*OFFSET(RRProfiles!$M$11,(BI$5-1)*(RRProfiles!$L$9+1)+($A15-RRProfiles!$L$11),BI$6-RRProfiles!$M$10,1,1)</f>
        <v>0</v>
      </c>
      <c r="BJ15" s="28">
        <f ca="1">INDEX($G$7:$K$22,MATCH(BJ$6,$A$7:$A$22,0),MATCH(BJ$4,$G$6:$K$6,0))*1000*OFFSET(RRProfiles!$M$11,(BJ$5-1)*(RRProfiles!$L$9+1)+($A15-RRProfiles!$L$11),BJ$6-RRProfiles!$M$10,1,1)</f>
        <v>0</v>
      </c>
      <c r="BK15" s="44">
        <f ca="1">INDEX($G$7:$K$22,MATCH(BK$6,$A$7:$A$22,0),MATCH(BK$4,$G$6:$K$6,0))*1000*OFFSET(RRProfiles!$M$11,(BK$5-1)*(RRProfiles!$L$9+1)+($A15-RRProfiles!$L$11),BK$6-RRProfiles!$M$10,1,1)</f>
        <v>29639304.537877321</v>
      </c>
      <c r="BL15" s="44">
        <f ca="1">INDEX($G$7:$K$22,MATCH(BL$6,$A$7:$A$22,0),MATCH(BL$4,$G$6:$K$6,0))*1000*OFFSET(RRProfiles!$M$11,(BL$5-1)*(RRProfiles!$L$9+1)+($A15-RRProfiles!$L$11),BL$6-RRProfiles!$M$10,1,1)</f>
        <v>10017329.92023672</v>
      </c>
      <c r="BM15" s="44">
        <f ca="1">INDEX($G$7:$K$22,MATCH(BM$6,$A$7:$A$22,0),MATCH(BM$4,$G$6:$K$6,0))*1000*OFFSET(RRProfiles!$M$11,(BM$5-1)*(RRProfiles!$L$9+1)+($A15-RRProfiles!$L$11),BM$6-RRProfiles!$M$10,1,1)</f>
        <v>0</v>
      </c>
      <c r="BN15" s="44">
        <f ca="1">INDEX($G$7:$K$22,MATCH(BN$6,$A$7:$A$22,0),MATCH(BN$4,$G$6:$K$6,0))*1000*OFFSET(RRProfiles!$M$11,(BN$5-1)*(RRProfiles!$L$9+1)+($A15-RRProfiles!$L$11),BN$6-RRProfiles!$M$10,1,1)</f>
        <v>0</v>
      </c>
      <c r="BO15" s="44">
        <f ca="1">INDEX($G$7:$K$22,MATCH(BO$6,$A$7:$A$22,0),MATCH(BO$4,$G$6:$K$6,0))*1000*OFFSET(RRProfiles!$M$11,(BO$5-1)*(RRProfiles!$L$9+1)+($A15-RRProfiles!$L$11),BO$6-RRProfiles!$M$10,1,1)</f>
        <v>0</v>
      </c>
      <c r="BP15" s="44">
        <f ca="1">INDEX($G$7:$K$22,MATCH(BP$6,$A$7:$A$22,0),MATCH(BP$4,$G$6:$K$6,0))*1000*OFFSET(RRProfiles!$M$11,(BP$5-1)*(RRProfiles!$L$9+1)+($A15-RRProfiles!$L$11),BP$6-RRProfiles!$M$10,1,1)</f>
        <v>12638298.236051256</v>
      </c>
      <c r="BQ15" s="44">
        <f ca="1">INDEX($G$7:$K$22,MATCH(BQ$6,$A$7:$A$22,0),MATCH(BQ$4,$G$6:$K$6,0))*1000*OFFSET(RRProfiles!$M$11,(BQ$5-1)*(RRProfiles!$L$9+1)+($A15-RRProfiles!$L$11),BQ$6-RRProfiles!$M$10,1,1)</f>
        <v>0</v>
      </c>
      <c r="BR15" s="44">
        <f ca="1">INDEX($G$7:$K$22,MATCH(BR$6,$A$7:$A$22,0),MATCH(BR$4,$G$6:$K$6,0))*1000*OFFSET(RRProfiles!$M$11,(BR$5-1)*(RRProfiles!$L$9+1)+($A15-RRProfiles!$L$11),BR$6-RRProfiles!$M$10,1,1)</f>
        <v>0</v>
      </c>
      <c r="BS15" s="44">
        <f ca="1">INDEX($G$7:$K$22,MATCH(BS$6,$A$7:$A$22,0),MATCH(BS$4,$G$6:$K$6,0))*1000*OFFSET(RRProfiles!$M$11,(BS$5-1)*(RRProfiles!$L$9+1)+($A15-RRProfiles!$L$11),BS$6-RRProfiles!$M$10,1,1)</f>
        <v>0</v>
      </c>
      <c r="BT15" s="44">
        <f ca="1">INDEX($G$7:$K$22,MATCH(BT$6,$A$7:$A$22,0),MATCH(BT$4,$G$6:$K$6,0))*1000*OFFSET(RRProfiles!$M$11,(BT$5-1)*(RRProfiles!$L$9+1)+($A15-RRProfiles!$L$11),BT$6-RRProfiles!$M$10,1,1)</f>
        <v>0</v>
      </c>
      <c r="BU15" s="44">
        <f ca="1">INDEX($G$7:$K$22,MATCH(BU$6,$A$7:$A$22,0),MATCH(BU$4,$G$6:$K$6,0))*1000*OFFSET(RRProfiles!$M$11,(BU$5-1)*(RRProfiles!$L$9+1)+($A15-RRProfiles!$L$11),BU$6-RRProfiles!$M$10,1,1)</f>
        <v>0</v>
      </c>
      <c r="BV15" s="44">
        <f ca="1">INDEX($G$7:$K$22,MATCH(BV$6,$A$7:$A$22,0),MATCH(BV$4,$G$6:$K$6,0))*1000*OFFSET(RRProfiles!$M$11,(BV$5-1)*(RRProfiles!$L$9+1)+($A15-RRProfiles!$L$11),BV$6-RRProfiles!$M$10,1,1)</f>
        <v>0</v>
      </c>
      <c r="BW15" s="44">
        <f ca="1">INDEX($G$7:$K$22,MATCH(BW$6,$A$7:$A$22,0),MATCH(BW$4,$G$6:$K$6,0))*1000*OFFSET(RRProfiles!$M$11,(BW$5-1)*(RRProfiles!$L$9+1)+($A15-RRProfiles!$L$11),BW$6-RRProfiles!$M$10,1,1)</f>
        <v>0</v>
      </c>
      <c r="BX15" s="28">
        <f ca="1">INDEX($G$7:$K$22,MATCH(BX$6,$A$7:$A$22,0),MATCH(BX$4,$G$6:$K$6,0))*1000*OFFSET(RRProfiles!$M$11,(BX$5-1)*(RRProfiles!$L$9+1)+($A15-RRProfiles!$L$11),BX$6-RRProfiles!$M$10,1,1)</f>
        <v>0</v>
      </c>
      <c r="BY15" s="28">
        <f ca="1">INDEX($G$7:$K$22,MATCH(BY$6,$A$7:$A$22,0),MATCH(BY$4,$G$6:$K$6,0))*1000*OFFSET(RRProfiles!$M$11,(BY$5-1)*(RRProfiles!$L$9+1)+($A15-RRProfiles!$L$11),BY$6-RRProfiles!$M$10,1,1)</f>
        <v>0</v>
      </c>
      <c r="BZ15" s="28">
        <f ca="1">INDEX($G$7:$K$22,MATCH(BZ$6,$A$7:$A$22,0),MATCH(BZ$4,$G$6:$K$6,0))*1000*OFFSET(RRProfiles!$M$11,(BZ$5-1)*(RRProfiles!$L$9+1)+($A15-RRProfiles!$L$11),BZ$6-RRProfiles!$M$10,1,1)</f>
        <v>0</v>
      </c>
      <c r="CA15" s="44">
        <f ca="1">INDEX($G$7:$K$22,MATCH(CA$6,$A$7:$A$22,0),MATCH(CA$4,$G$6:$K$6,0))*1000*OFFSET(RRProfiles!$M$11,(CA$5-1)*(RRProfiles!$L$9+1)+($A15-RRProfiles!$L$11),CA$6-RRProfiles!$M$10,1,1)</f>
        <v>0</v>
      </c>
      <c r="CB15" s="44">
        <f ca="1">INDEX($G$7:$K$22,MATCH(CB$6,$A$7:$A$22,0),MATCH(CB$4,$G$6:$K$6,0))*1000*OFFSET(RRProfiles!$M$11,(CB$5-1)*(RRProfiles!$L$9+1)+($A15-RRProfiles!$L$11),CB$6-RRProfiles!$M$10,1,1)</f>
        <v>0</v>
      </c>
      <c r="CC15" s="44">
        <f ca="1">INDEX($G$7:$K$22,MATCH(CC$6,$A$7:$A$22,0),MATCH(CC$4,$G$6:$K$6,0))*1000*OFFSET(RRProfiles!$M$11,(CC$5-1)*(RRProfiles!$L$9+1)+($A15-RRProfiles!$L$11),CC$6-RRProfiles!$M$10,1,1)</f>
        <v>0</v>
      </c>
      <c r="CD15" s="44">
        <f ca="1">INDEX($G$7:$K$22,MATCH(CD$6,$A$7:$A$22,0),MATCH(CD$4,$G$6:$K$6,0))*1000*OFFSET(RRProfiles!$M$11,(CD$5-1)*(RRProfiles!$L$9+1)+($A15-RRProfiles!$L$11),CD$6-RRProfiles!$M$10,1,1)</f>
        <v>0</v>
      </c>
      <c r="CE15" s="44">
        <f ca="1">INDEX($G$7:$K$22,MATCH(CE$6,$A$7:$A$22,0),MATCH(CE$4,$G$6:$K$6,0))*1000*OFFSET(RRProfiles!$M$11,(CE$5-1)*(RRProfiles!$L$9+1)+($A15-RRProfiles!$L$11),CE$6-RRProfiles!$M$10,1,1)</f>
        <v>0</v>
      </c>
      <c r="CF15" s="44">
        <f ca="1">INDEX($G$7:$K$22,MATCH(CF$6,$A$7:$A$22,0),MATCH(CF$4,$G$6:$K$6,0))*1000*OFFSET(RRProfiles!$M$11,(CF$5-1)*(RRProfiles!$L$9+1)+($A15-RRProfiles!$L$11),CF$6-RRProfiles!$M$10,1,1)</f>
        <v>0</v>
      </c>
      <c r="CG15" s="44">
        <f ca="1">INDEX($G$7:$K$22,MATCH(CG$6,$A$7:$A$22,0),MATCH(CG$4,$G$6:$K$6,0))*1000*OFFSET(RRProfiles!$M$11,(CG$5-1)*(RRProfiles!$L$9+1)+($A15-RRProfiles!$L$11),CG$6-RRProfiles!$M$10,1,1)</f>
        <v>0</v>
      </c>
      <c r="CH15" s="44">
        <f ca="1">INDEX($G$7:$K$22,MATCH(CH$6,$A$7:$A$22,0),MATCH(CH$4,$G$6:$K$6,0))*1000*OFFSET(RRProfiles!$M$11,(CH$5-1)*(RRProfiles!$L$9+1)+($A15-RRProfiles!$L$11),CH$6-RRProfiles!$M$10,1,1)</f>
        <v>0</v>
      </c>
      <c r="CI15" s="44">
        <f ca="1">INDEX($G$7:$K$22,MATCH(CI$6,$A$7:$A$22,0),MATCH(CI$4,$G$6:$K$6,0))*1000*OFFSET(RRProfiles!$M$11,(CI$5-1)*(RRProfiles!$L$9+1)+($A15-RRProfiles!$L$11),CI$6-RRProfiles!$M$10,1,1)</f>
        <v>0</v>
      </c>
      <c r="CJ15" s="44">
        <f ca="1">INDEX($G$7:$K$22,MATCH(CJ$6,$A$7:$A$22,0),MATCH(CJ$4,$G$6:$K$6,0))*1000*OFFSET(RRProfiles!$M$11,(CJ$5-1)*(RRProfiles!$L$9+1)+($A15-RRProfiles!$L$11),CJ$6-RRProfiles!$M$10,1,1)</f>
        <v>0</v>
      </c>
      <c r="CK15" s="44">
        <f ca="1">INDEX($G$7:$K$22,MATCH(CK$6,$A$7:$A$22,0),MATCH(CK$4,$G$6:$K$6,0))*1000*OFFSET(RRProfiles!$M$11,(CK$5-1)*(RRProfiles!$L$9+1)+($A15-RRProfiles!$L$11),CK$6-RRProfiles!$M$10,1,1)</f>
        <v>0</v>
      </c>
      <c r="CL15" s="44">
        <f ca="1">INDEX($G$7:$K$22,MATCH(CL$6,$A$7:$A$22,0),MATCH(CL$4,$G$6:$K$6,0))*1000*OFFSET(RRProfiles!$M$11,(CL$5-1)*(RRProfiles!$L$9+1)+($A15-RRProfiles!$L$11),CL$6-RRProfiles!$M$10,1,1)</f>
        <v>0</v>
      </c>
      <c r="CM15" s="44">
        <f ca="1">INDEX($G$7:$K$22,MATCH(CM$6,$A$7:$A$22,0),MATCH(CM$4,$G$6:$K$6,0))*1000*OFFSET(RRProfiles!$M$11,(CM$5-1)*(RRProfiles!$L$9+1)+($A15-RRProfiles!$L$11),CM$6-RRProfiles!$M$10,1,1)</f>
        <v>0</v>
      </c>
      <c r="CN15" s="28">
        <f ca="1">INDEX($G$7:$K$22,MATCH(CN$6,$A$7:$A$22,0),MATCH(CN$4,$G$6:$K$6,0))*1000*OFFSET(RRProfiles!$M$11,(CN$5-1)*(RRProfiles!$L$9+1)+($A15-RRProfiles!$L$11),CN$6-RRProfiles!$M$10,1,1)</f>
        <v>0</v>
      </c>
      <c r="CO15" s="28">
        <f ca="1">INDEX($G$7:$K$22,MATCH(CO$6,$A$7:$A$22,0),MATCH(CO$4,$G$6:$K$6,0))*1000*OFFSET(RRProfiles!$M$11,(CO$5-1)*(RRProfiles!$L$9+1)+($A15-RRProfiles!$L$11),CO$6-RRProfiles!$M$10,1,1)</f>
        <v>0</v>
      </c>
      <c r="CP15" s="28">
        <f ca="1">INDEX($G$7:$K$22,MATCH(CP$6,$A$7:$A$22,0),MATCH(CP$4,$G$6:$K$6,0))*1000*OFFSET(RRProfiles!$M$11,(CP$5-1)*(RRProfiles!$L$9+1)+($A15-RRProfiles!$L$11),CP$6-RRProfiles!$M$10,1,1)</f>
        <v>0</v>
      </c>
      <c r="CQ15" s="44">
        <f ca="1">INDEX($G$7:$K$22,MATCH(CQ$6,$A$7:$A$22,0),MATCH(CQ$4,$G$6:$K$6,0))*1000*OFFSET(RRProfiles!$M$11,(CQ$5-1)*(RRProfiles!$L$9+1)+($A15-RRProfiles!$L$11),CQ$6-RRProfiles!$M$10,1,1)</f>
        <v>0</v>
      </c>
      <c r="CR15" s="44">
        <f ca="1">INDEX($G$7:$K$22,MATCH(CR$6,$A$7:$A$22,0),MATCH(CR$4,$G$6:$K$6,0))*1000*OFFSET(RRProfiles!$M$11,(CR$5-1)*(RRProfiles!$L$9+1)+($A15-RRProfiles!$L$11),CR$6-RRProfiles!$M$10,1,1)</f>
        <v>0</v>
      </c>
      <c r="CS15" s="44">
        <f ca="1">INDEX($G$7:$K$22,MATCH(CS$6,$A$7:$A$22,0),MATCH(CS$4,$G$6:$K$6,0))*1000*OFFSET(RRProfiles!$M$11,(CS$5-1)*(RRProfiles!$L$9+1)+($A15-RRProfiles!$L$11),CS$6-RRProfiles!$M$10,1,1)</f>
        <v>0</v>
      </c>
      <c r="CT15" s="44">
        <f ca="1">INDEX($G$7:$K$22,MATCH(CT$6,$A$7:$A$22,0),MATCH(CT$4,$G$6:$K$6,0))*1000*OFFSET(RRProfiles!$M$11,(CT$5-1)*(RRProfiles!$L$9+1)+($A15-RRProfiles!$L$11),CT$6-RRProfiles!$M$10,1,1)</f>
        <v>0</v>
      </c>
      <c r="CU15" s="44">
        <f ca="1">INDEX($G$7:$K$22,MATCH(CU$6,$A$7:$A$22,0),MATCH(CU$4,$G$6:$K$6,0))*1000*OFFSET(RRProfiles!$M$11,(CU$5-1)*(RRProfiles!$L$9+1)+($A15-RRProfiles!$L$11),CU$6-RRProfiles!$M$10,1,1)</f>
        <v>0</v>
      </c>
      <c r="CV15" s="44">
        <f ca="1">INDEX($G$7:$K$22,MATCH(CV$6,$A$7:$A$22,0),MATCH(CV$4,$G$6:$K$6,0))*1000*OFFSET(RRProfiles!$M$11,(CV$5-1)*(RRProfiles!$L$9+1)+($A15-RRProfiles!$L$11),CV$6-RRProfiles!$M$10,1,1)</f>
        <v>0</v>
      </c>
      <c r="CW15" s="44">
        <f ca="1">INDEX($G$7:$K$22,MATCH(CW$6,$A$7:$A$22,0),MATCH(CW$4,$G$6:$K$6,0))*1000*OFFSET(RRProfiles!$M$11,(CW$5-1)*(RRProfiles!$L$9+1)+($A15-RRProfiles!$L$11),CW$6-RRProfiles!$M$10,1,1)</f>
        <v>0</v>
      </c>
      <c r="CX15" s="44">
        <f ca="1">INDEX($G$7:$K$22,MATCH(CX$6,$A$7:$A$22,0),MATCH(CX$4,$G$6:$K$6,0))*1000*OFFSET(RRProfiles!$M$11,(CX$5-1)*(RRProfiles!$L$9+1)+($A15-RRProfiles!$L$11),CX$6-RRProfiles!$M$10,1,1)</f>
        <v>0</v>
      </c>
      <c r="CY15" s="44">
        <f ca="1">INDEX($G$7:$K$22,MATCH(CY$6,$A$7:$A$22,0),MATCH(CY$4,$G$6:$K$6,0))*1000*OFFSET(RRProfiles!$M$11,(CY$5-1)*(RRProfiles!$L$9+1)+($A15-RRProfiles!$L$11),CY$6-RRProfiles!$M$10,1,1)</f>
        <v>0</v>
      </c>
      <c r="CZ15" s="44">
        <f ca="1">INDEX($G$7:$K$22,MATCH(CZ$6,$A$7:$A$22,0),MATCH(CZ$4,$G$6:$K$6,0))*1000*OFFSET(RRProfiles!$M$11,(CZ$5-1)*(RRProfiles!$L$9+1)+($A15-RRProfiles!$L$11),CZ$6-RRProfiles!$M$10,1,1)</f>
        <v>0</v>
      </c>
      <c r="DA15" s="44">
        <f ca="1">INDEX($G$7:$K$22,MATCH(DA$6,$A$7:$A$22,0),MATCH(DA$4,$G$6:$K$6,0))*1000*OFFSET(RRProfiles!$M$11,(DA$5-1)*(RRProfiles!$L$9+1)+($A15-RRProfiles!$L$11),DA$6-RRProfiles!$M$10,1,1)</f>
        <v>0</v>
      </c>
      <c r="DB15" s="44">
        <f ca="1">INDEX($G$7:$K$22,MATCH(DB$6,$A$7:$A$22,0),MATCH(DB$4,$G$6:$K$6,0))*1000*OFFSET(RRProfiles!$M$11,(DB$5-1)*(RRProfiles!$L$9+1)+($A15-RRProfiles!$L$11),DB$6-RRProfiles!$M$10,1,1)</f>
        <v>0</v>
      </c>
      <c r="DC15" s="44">
        <f ca="1">INDEX($G$7:$K$22,MATCH(DC$6,$A$7:$A$22,0),MATCH(DC$4,$G$6:$K$6,0))*1000*OFFSET(RRProfiles!$M$11,(DC$5-1)*(RRProfiles!$L$9+1)+($A15-RRProfiles!$L$11),DC$6-RRProfiles!$M$10,1,1)</f>
        <v>0</v>
      </c>
    </row>
    <row r="16" spans="1:107" x14ac:dyDescent="0.45">
      <c r="A16" s="25">
        <v>2034</v>
      </c>
      <c r="B16" s="34">
        <v>484</v>
      </c>
      <c r="C16" s="34">
        <v>500</v>
      </c>
      <c r="D16" s="40">
        <v>250</v>
      </c>
      <c r="E16" s="40" t="s">
        <v>30</v>
      </c>
      <c r="F16" s="40">
        <v>0</v>
      </c>
      <c r="G16" s="37">
        <f t="shared" si="15"/>
        <v>484</v>
      </c>
      <c r="H16" s="37">
        <f t="shared" si="16"/>
        <v>500</v>
      </c>
      <c r="I16" s="43">
        <f t="shared" si="17"/>
        <v>250</v>
      </c>
      <c r="J16" s="43">
        <f t="shared" si="18"/>
        <v>0</v>
      </c>
      <c r="K16" s="43">
        <f t="shared" si="19"/>
        <v>0</v>
      </c>
      <c r="L16" s="28">
        <f t="shared" si="21"/>
        <v>968</v>
      </c>
      <c r="M16" s="28">
        <f t="shared" si="22"/>
        <v>500</v>
      </c>
      <c r="N16" s="44">
        <f t="shared" si="23"/>
        <v>750</v>
      </c>
      <c r="O16" s="44">
        <f t="shared" si="24"/>
        <v>0</v>
      </c>
      <c r="P16" s="44">
        <f t="shared" si="25"/>
        <v>0</v>
      </c>
      <c r="Q16" s="28">
        <f>L16*INDEX(FOM!$J$7:$N$26,MATCH($A16,FOM!$B$7:$B$26,0),MATCH(Q$6,FOM!$J$6:$N$6,0))*1000</f>
        <v>18043681.596463945</v>
      </c>
      <c r="R16" s="28">
        <f>M16*INDEX(FOM!$J$7:$N$26,MATCH($A16,FOM!$B$7:$B$26,0),MATCH(R$6,FOM!$J$6:$N$6,0))*1000</f>
        <v>5351826.0704327282</v>
      </c>
      <c r="S16" s="44">
        <f>N16*INDEX(FOM!$J$7:$N$26,MATCH($A16,FOM!$B$7:$B$26,0),MATCH(S$6,FOM!$J$6:$N$6,0))*1000</f>
        <v>20525469.304216433</v>
      </c>
      <c r="T16" s="44">
        <f>O16*INDEX(FOM!$J$7:$N$26,MATCH($A16,FOM!$B$7:$B$26,0),MATCH(T$6,FOM!$J$6:$N$6,0))*1000</f>
        <v>0</v>
      </c>
      <c r="U16" s="44">
        <f>P16*INDEX(FOM!$J$7:$N$26,MATCH($A16,FOM!$B$7:$B$26,0),MATCH(U$6,FOM!$J$6:$N$6,0))*1000</f>
        <v>0</v>
      </c>
      <c r="V16" s="28">
        <f t="shared" ca="1" si="20"/>
        <v>127743553.98855518</v>
      </c>
      <c r="W16" s="28">
        <f t="shared" ca="1" si="20"/>
        <v>68143639.247367799</v>
      </c>
      <c r="X16" s="44">
        <f t="shared" ca="1" si="20"/>
        <v>82351164.343884706</v>
      </c>
      <c r="Y16" s="44">
        <f t="shared" ca="1" si="20"/>
        <v>0</v>
      </c>
      <c r="Z16" s="44">
        <f t="shared" ca="1" si="20"/>
        <v>0</v>
      </c>
      <c r="AB16" s="28">
        <f ca="1">INDEX($G$7:$K$22,MATCH(AB$6,$A$7:$A$22,0),MATCH(AB$4,$G$6:$K$6,0))*1000*OFFSET(RRProfiles!$M$11,(AB$5-1)*(RRProfiles!$L$9+1)+($A16-RRProfiles!$L$11),AB$6-RRProfiles!$M$10,1,1)</f>
        <v>0</v>
      </c>
      <c r="AC16" s="28">
        <f ca="1">INDEX($G$7:$K$22,MATCH(AC$6,$A$7:$A$22,0),MATCH(AC$4,$G$6:$K$6,0))*1000*OFFSET(RRProfiles!$M$11,(AC$5-1)*(RRProfiles!$L$9+1)+($A16-RRProfiles!$L$11),AC$6-RRProfiles!$M$10,1,1)</f>
        <v>0</v>
      </c>
      <c r="AD16" s="28">
        <f ca="1">INDEX($G$7:$K$22,MATCH(AD$6,$A$7:$A$22,0),MATCH(AD$4,$G$6:$K$6,0))*1000*OFFSET(RRProfiles!$M$11,(AD$5-1)*(RRProfiles!$L$9+1)+($A16-RRProfiles!$L$11),AD$6-RRProfiles!$M$10,1,1)</f>
        <v>0</v>
      </c>
      <c r="AE16" s="28">
        <f ca="1">INDEX($G$7:$K$22,MATCH(AE$6,$A$7:$A$22,0),MATCH(AE$4,$G$6:$K$6,0))*1000*OFFSET(RRProfiles!$M$11,(AE$5-1)*(RRProfiles!$L$9+1)+($A16-RRProfiles!$L$11),AE$6-RRProfiles!$M$10,1,1)</f>
        <v>55541295.464262202</v>
      </c>
      <c r="AF16" s="28">
        <f ca="1">INDEX($G$7:$K$22,MATCH(AF$6,$A$7:$A$22,0),MATCH(AF$4,$G$6:$K$6,0))*1000*OFFSET(RRProfiles!$M$11,(AF$5-1)*(RRProfiles!$L$9+1)+($A16-RRProfiles!$L$11),AF$6-RRProfiles!$M$10,1,1)</f>
        <v>0</v>
      </c>
      <c r="AG16" s="28">
        <f ca="1">INDEX($G$7:$K$22,MATCH(AG$6,$A$7:$A$22,0),MATCH(AG$4,$G$6:$K$6,0))*1000*OFFSET(RRProfiles!$M$11,(AG$5-1)*(RRProfiles!$L$9+1)+($A16-RRProfiles!$L$11),AG$6-RRProfiles!$M$10,1,1)</f>
        <v>0</v>
      </c>
      <c r="AH16" s="28">
        <f ca="1">INDEX($G$7:$K$22,MATCH(AH$6,$A$7:$A$22,0),MATCH(AH$4,$G$6:$K$6,0))*1000*OFFSET(RRProfiles!$M$11,(AH$5-1)*(RRProfiles!$L$9+1)+($A16-RRProfiles!$L$11),AH$6-RRProfiles!$M$10,1,1)</f>
        <v>0</v>
      </c>
      <c r="AI16" s="28">
        <f ca="1">INDEX($G$7:$K$22,MATCH(AI$6,$A$7:$A$22,0),MATCH(AI$4,$G$6:$K$6,0))*1000*OFFSET(RRProfiles!$M$11,(AI$5-1)*(RRProfiles!$L$9+1)+($A16-RRProfiles!$L$11),AI$6-RRProfiles!$M$10,1,1)</f>
        <v>0</v>
      </c>
      <c r="AJ16" s="28">
        <f ca="1">INDEX($G$7:$K$22,MATCH(AJ$6,$A$7:$A$22,0),MATCH(AJ$4,$G$6:$K$6,0))*1000*OFFSET(RRProfiles!$M$11,(AJ$5-1)*(RRProfiles!$L$9+1)+($A16-RRProfiles!$L$11),AJ$6-RRProfiles!$M$10,1,1)</f>
        <v>0</v>
      </c>
      <c r="AK16" s="28">
        <f ca="1">INDEX($G$7:$K$22,MATCH(AK$6,$A$7:$A$22,0),MATCH(AK$4,$G$6:$K$6,0))*1000*OFFSET(RRProfiles!$M$11,(AK$5-1)*(RRProfiles!$L$9+1)+($A16-RRProfiles!$L$11),AK$6-RRProfiles!$M$10,1,1)</f>
        <v>72202258.524292976</v>
      </c>
      <c r="AL16" s="28">
        <f ca="1">INDEX($G$7:$K$22,MATCH(AL$6,$A$7:$A$22,0),MATCH(AL$4,$G$6:$K$6,0))*1000*OFFSET(RRProfiles!$M$11,(AL$5-1)*(RRProfiles!$L$9+1)+($A16-RRProfiles!$L$11),AL$6-RRProfiles!$M$10,1,1)</f>
        <v>0</v>
      </c>
      <c r="AM16" s="28">
        <f ca="1">INDEX($G$7:$K$22,MATCH(AM$6,$A$7:$A$22,0),MATCH(AM$4,$G$6:$K$6,0))*1000*OFFSET(RRProfiles!$M$11,(AM$5-1)*(RRProfiles!$L$9+1)+($A16-RRProfiles!$L$11),AM$6-RRProfiles!$M$10,1,1)</f>
        <v>0</v>
      </c>
      <c r="AN16" s="28">
        <f ca="1">INDEX($G$7:$K$22,MATCH(AN$6,$A$7:$A$22,0),MATCH(AN$4,$G$6:$K$6,0))*1000*OFFSET(RRProfiles!$M$11,(AN$5-1)*(RRProfiles!$L$9+1)+($A16-RRProfiles!$L$11),AN$6-RRProfiles!$M$10,1,1)</f>
        <v>0</v>
      </c>
      <c r="AO16" s="28">
        <f ca="1">INDEX($G$7:$K$22,MATCH(AO$6,$A$7:$A$22,0),MATCH(AO$4,$G$6:$K$6,0))*1000*OFFSET(RRProfiles!$M$11,(AO$5-1)*(RRProfiles!$L$9+1)+($A16-RRProfiles!$L$11),AO$6-RRProfiles!$M$10,1,1)</f>
        <v>0</v>
      </c>
      <c r="AP16" s="28">
        <f ca="1">INDEX($G$7:$K$22,MATCH(AP$6,$A$7:$A$22,0),MATCH(AP$4,$G$6:$K$6,0))*1000*OFFSET(RRProfiles!$M$11,(AP$5-1)*(RRProfiles!$L$9+1)+($A16-RRProfiles!$L$11),AP$6-RRProfiles!$M$10,1,1)</f>
        <v>0</v>
      </c>
      <c r="AQ16" s="28">
        <f ca="1">INDEX($G$7:$K$22,MATCH(AQ$6,$A$7:$A$22,0),MATCH(AQ$4,$G$6:$K$6,0))*1000*OFFSET(RRProfiles!$M$11,(AQ$5-1)*(RRProfiles!$L$9+1)+($A16-RRProfiles!$L$11),AQ$6-RRProfiles!$M$10,1,1)</f>
        <v>0</v>
      </c>
      <c r="AR16" s="28">
        <f ca="1">INDEX($G$7:$K$22,MATCH(AR$6,$A$7:$A$22,0),MATCH(AR$4,$G$6:$K$6,0))*1000*OFFSET(RRProfiles!$M$11,(AR$5-1)*(RRProfiles!$L$9+1)+($A16-RRProfiles!$L$11),AR$6-RRProfiles!$M$10,1,1)</f>
        <v>0</v>
      </c>
      <c r="AS16" s="28">
        <f ca="1">INDEX($G$7:$K$22,MATCH(AS$6,$A$7:$A$22,0),MATCH(AS$4,$G$6:$K$6,0))*1000*OFFSET(RRProfiles!$M$11,(AS$5-1)*(RRProfiles!$L$9+1)+($A16-RRProfiles!$L$11),AS$6-RRProfiles!$M$10,1,1)</f>
        <v>0</v>
      </c>
      <c r="AT16" s="28">
        <f ca="1">INDEX($G$7:$K$22,MATCH(AT$6,$A$7:$A$22,0),MATCH(AT$4,$G$6:$K$6,0))*1000*OFFSET(RRProfiles!$M$11,(AT$5-1)*(RRProfiles!$L$9+1)+($A16-RRProfiles!$L$11),AT$6-RRProfiles!$M$10,1,1)</f>
        <v>0</v>
      </c>
      <c r="AU16" s="28">
        <f ca="1">INDEX($G$7:$K$22,MATCH(AU$6,$A$7:$A$22,0),MATCH(AU$4,$G$6:$K$6,0))*1000*OFFSET(RRProfiles!$M$11,(AU$5-1)*(RRProfiles!$L$9+1)+($A16-RRProfiles!$L$11),AU$6-RRProfiles!$M$10,1,1)</f>
        <v>0</v>
      </c>
      <c r="AV16" s="28">
        <f ca="1">INDEX($G$7:$K$22,MATCH(AV$6,$A$7:$A$22,0),MATCH(AV$4,$G$6:$K$6,0))*1000*OFFSET(RRProfiles!$M$11,(AV$5-1)*(RRProfiles!$L$9+1)+($A16-RRProfiles!$L$11),AV$6-RRProfiles!$M$10,1,1)</f>
        <v>0</v>
      </c>
      <c r="AW16" s="28">
        <f ca="1">INDEX($G$7:$K$22,MATCH(AW$6,$A$7:$A$22,0),MATCH(AW$4,$G$6:$K$6,0))*1000*OFFSET(RRProfiles!$M$11,(AW$5-1)*(RRProfiles!$L$9+1)+($A16-RRProfiles!$L$11),AW$6-RRProfiles!$M$10,1,1)</f>
        <v>0</v>
      </c>
      <c r="AX16" s="28">
        <f ca="1">INDEX($G$7:$K$22,MATCH(AX$6,$A$7:$A$22,0),MATCH(AX$4,$G$6:$K$6,0))*1000*OFFSET(RRProfiles!$M$11,(AX$5-1)*(RRProfiles!$L$9+1)+($A16-RRProfiles!$L$11),AX$6-RRProfiles!$M$10,1,1)</f>
        <v>0</v>
      </c>
      <c r="AY16" s="28">
        <f ca="1">INDEX($G$7:$K$22,MATCH(AY$6,$A$7:$A$22,0),MATCH(AY$4,$G$6:$K$6,0))*1000*OFFSET(RRProfiles!$M$11,(AY$5-1)*(RRProfiles!$L$9+1)+($A16-RRProfiles!$L$11),AY$6-RRProfiles!$M$10,1,1)</f>
        <v>0</v>
      </c>
      <c r="AZ16" s="28">
        <f ca="1">INDEX($G$7:$K$22,MATCH(AZ$6,$A$7:$A$22,0),MATCH(AZ$4,$G$6:$K$6,0))*1000*OFFSET(RRProfiles!$M$11,(AZ$5-1)*(RRProfiles!$L$9+1)+($A16-RRProfiles!$L$11),AZ$6-RRProfiles!$M$10,1,1)</f>
        <v>0</v>
      </c>
      <c r="BA16" s="28">
        <f ca="1">INDEX($G$7:$K$22,MATCH(BA$6,$A$7:$A$22,0),MATCH(BA$4,$G$6:$K$6,0))*1000*OFFSET(RRProfiles!$M$11,(BA$5-1)*(RRProfiles!$L$9+1)+($A16-RRProfiles!$L$11),BA$6-RRProfiles!$M$10,1,1)</f>
        <v>68143639.247367799</v>
      </c>
      <c r="BB16" s="28">
        <f ca="1">INDEX($G$7:$K$22,MATCH(BB$6,$A$7:$A$22,0),MATCH(BB$4,$G$6:$K$6,0))*1000*OFFSET(RRProfiles!$M$11,(BB$5-1)*(RRProfiles!$L$9+1)+($A16-RRProfiles!$L$11),BB$6-RRProfiles!$M$10,1,1)</f>
        <v>0</v>
      </c>
      <c r="BC16" s="28">
        <f ca="1">INDEX($G$7:$K$22,MATCH(BC$6,$A$7:$A$22,0),MATCH(BC$4,$G$6:$K$6,0))*1000*OFFSET(RRProfiles!$M$11,(BC$5-1)*(RRProfiles!$L$9+1)+($A16-RRProfiles!$L$11),BC$6-RRProfiles!$M$10,1,1)</f>
        <v>0</v>
      </c>
      <c r="BD16" s="28">
        <f ca="1">INDEX($G$7:$K$22,MATCH(BD$6,$A$7:$A$22,0),MATCH(BD$4,$G$6:$K$6,0))*1000*OFFSET(RRProfiles!$M$11,(BD$5-1)*(RRProfiles!$L$9+1)+($A16-RRProfiles!$L$11),BD$6-RRProfiles!$M$10,1,1)</f>
        <v>0</v>
      </c>
      <c r="BE16" s="28">
        <f ca="1">INDEX($G$7:$K$22,MATCH(BE$6,$A$7:$A$22,0),MATCH(BE$4,$G$6:$K$6,0))*1000*OFFSET(RRProfiles!$M$11,(BE$5-1)*(RRProfiles!$L$9+1)+($A16-RRProfiles!$L$11),BE$6-RRProfiles!$M$10,1,1)</f>
        <v>0</v>
      </c>
      <c r="BF16" s="28">
        <f ca="1">INDEX($G$7:$K$22,MATCH(BF$6,$A$7:$A$22,0),MATCH(BF$4,$G$6:$K$6,0))*1000*OFFSET(RRProfiles!$M$11,(BF$5-1)*(RRProfiles!$L$9+1)+($A16-RRProfiles!$L$11),BF$6-RRProfiles!$M$10,1,1)</f>
        <v>0</v>
      </c>
      <c r="BG16" s="28">
        <f ca="1">INDEX($G$7:$K$22,MATCH(BG$6,$A$7:$A$22,0),MATCH(BG$4,$G$6:$K$6,0))*1000*OFFSET(RRProfiles!$M$11,(BG$5-1)*(RRProfiles!$L$9+1)+($A16-RRProfiles!$L$11),BG$6-RRProfiles!$M$10,1,1)</f>
        <v>0</v>
      </c>
      <c r="BH16" s="28">
        <f ca="1">INDEX($G$7:$K$22,MATCH(BH$6,$A$7:$A$22,0),MATCH(BH$4,$G$6:$K$6,0))*1000*OFFSET(RRProfiles!$M$11,(BH$5-1)*(RRProfiles!$L$9+1)+($A16-RRProfiles!$L$11),BH$6-RRProfiles!$M$10,1,1)</f>
        <v>0</v>
      </c>
      <c r="BI16" s="28">
        <f ca="1">INDEX($G$7:$K$22,MATCH(BI$6,$A$7:$A$22,0),MATCH(BI$4,$G$6:$K$6,0))*1000*OFFSET(RRProfiles!$M$11,(BI$5-1)*(RRProfiles!$L$9+1)+($A16-RRProfiles!$L$11),BI$6-RRProfiles!$M$10,1,1)</f>
        <v>0</v>
      </c>
      <c r="BJ16" s="28">
        <f ca="1">INDEX($G$7:$K$22,MATCH(BJ$6,$A$7:$A$22,0),MATCH(BJ$4,$G$6:$K$6,0))*1000*OFFSET(RRProfiles!$M$11,(BJ$5-1)*(RRProfiles!$L$9+1)+($A16-RRProfiles!$L$11),BJ$6-RRProfiles!$M$10,1,1)</f>
        <v>0</v>
      </c>
      <c r="BK16" s="44">
        <f ca="1">INDEX($G$7:$K$22,MATCH(BK$6,$A$7:$A$22,0),MATCH(BK$4,$G$6:$K$6,0))*1000*OFFSET(RRProfiles!$M$11,(BK$5-1)*(RRProfiles!$L$9+1)+($A16-RRProfiles!$L$11),BK$6-RRProfiles!$M$10,1,1)</f>
        <v>28687878.77589656</v>
      </c>
      <c r="BL16" s="44">
        <f ca="1">INDEX($G$7:$K$22,MATCH(BL$6,$A$7:$A$22,0),MATCH(BL$4,$G$6:$K$6,0))*1000*OFFSET(RRProfiles!$M$11,(BL$5-1)*(RRProfiles!$L$9+1)+($A16-RRProfiles!$L$11),BL$6-RRProfiles!$M$10,1,1)</f>
        <v>9576571.741445262</v>
      </c>
      <c r="BM16" s="44">
        <f ca="1">INDEX($G$7:$K$22,MATCH(BM$6,$A$7:$A$22,0),MATCH(BM$4,$G$6:$K$6,0))*1000*OFFSET(RRProfiles!$M$11,(BM$5-1)*(RRProfiles!$L$9+1)+($A16-RRProfiles!$L$11),BM$6-RRProfiles!$M$10,1,1)</f>
        <v>0</v>
      </c>
      <c r="BN16" s="44">
        <f ca="1">INDEX($G$7:$K$22,MATCH(BN$6,$A$7:$A$22,0),MATCH(BN$4,$G$6:$K$6,0))*1000*OFFSET(RRProfiles!$M$11,(BN$5-1)*(RRProfiles!$L$9+1)+($A16-RRProfiles!$L$11),BN$6-RRProfiles!$M$10,1,1)</f>
        <v>0</v>
      </c>
      <c r="BO16" s="44">
        <f ca="1">INDEX($G$7:$K$22,MATCH(BO$6,$A$7:$A$22,0),MATCH(BO$4,$G$6:$K$6,0))*1000*OFFSET(RRProfiles!$M$11,(BO$5-1)*(RRProfiles!$L$9+1)+($A16-RRProfiles!$L$11),BO$6-RRProfiles!$M$10,1,1)</f>
        <v>0</v>
      </c>
      <c r="BP16" s="44">
        <f ca="1">INDEX($G$7:$K$22,MATCH(BP$6,$A$7:$A$22,0),MATCH(BP$4,$G$6:$K$6,0))*1000*OFFSET(RRProfiles!$M$11,(BP$5-1)*(RRProfiles!$L$9+1)+($A16-RRProfiles!$L$11),BP$6-RRProfiles!$M$10,1,1)</f>
        <v>12049240.521272197</v>
      </c>
      <c r="BQ16" s="44">
        <f ca="1">INDEX($G$7:$K$22,MATCH(BQ$6,$A$7:$A$22,0),MATCH(BQ$4,$G$6:$K$6,0))*1000*OFFSET(RRProfiles!$M$11,(BQ$5-1)*(RRProfiles!$L$9+1)+($A16-RRProfiles!$L$11),BQ$6-RRProfiles!$M$10,1,1)</f>
        <v>32037473.305270679</v>
      </c>
      <c r="BR16" s="44">
        <f ca="1">INDEX($G$7:$K$22,MATCH(BR$6,$A$7:$A$22,0),MATCH(BR$4,$G$6:$K$6,0))*1000*OFFSET(RRProfiles!$M$11,(BR$5-1)*(RRProfiles!$L$9+1)+($A16-RRProfiles!$L$11),BR$6-RRProfiles!$M$10,1,1)</f>
        <v>0</v>
      </c>
      <c r="BS16" s="44">
        <f ca="1">INDEX($G$7:$K$22,MATCH(BS$6,$A$7:$A$22,0),MATCH(BS$4,$G$6:$K$6,0))*1000*OFFSET(RRProfiles!$M$11,(BS$5-1)*(RRProfiles!$L$9+1)+($A16-RRProfiles!$L$11),BS$6-RRProfiles!$M$10,1,1)</f>
        <v>0</v>
      </c>
      <c r="BT16" s="44">
        <f ca="1">INDEX($G$7:$K$22,MATCH(BT$6,$A$7:$A$22,0),MATCH(BT$4,$G$6:$K$6,0))*1000*OFFSET(RRProfiles!$M$11,(BT$5-1)*(RRProfiles!$L$9+1)+($A16-RRProfiles!$L$11),BT$6-RRProfiles!$M$10,1,1)</f>
        <v>0</v>
      </c>
      <c r="BU16" s="44">
        <f ca="1">INDEX($G$7:$K$22,MATCH(BU$6,$A$7:$A$22,0),MATCH(BU$4,$G$6:$K$6,0))*1000*OFFSET(RRProfiles!$M$11,(BU$5-1)*(RRProfiles!$L$9+1)+($A16-RRProfiles!$L$11),BU$6-RRProfiles!$M$10,1,1)</f>
        <v>0</v>
      </c>
      <c r="BV16" s="44">
        <f ca="1">INDEX($G$7:$K$22,MATCH(BV$6,$A$7:$A$22,0),MATCH(BV$4,$G$6:$K$6,0))*1000*OFFSET(RRProfiles!$M$11,(BV$5-1)*(RRProfiles!$L$9+1)+($A16-RRProfiles!$L$11),BV$6-RRProfiles!$M$10,1,1)</f>
        <v>0</v>
      </c>
      <c r="BW16" s="44">
        <f ca="1">INDEX($G$7:$K$22,MATCH(BW$6,$A$7:$A$22,0),MATCH(BW$4,$G$6:$K$6,0))*1000*OFFSET(RRProfiles!$M$11,(BW$5-1)*(RRProfiles!$L$9+1)+($A16-RRProfiles!$L$11),BW$6-RRProfiles!$M$10,1,1)</f>
        <v>0</v>
      </c>
      <c r="BX16" s="28">
        <f ca="1">INDEX($G$7:$K$22,MATCH(BX$6,$A$7:$A$22,0),MATCH(BX$4,$G$6:$K$6,0))*1000*OFFSET(RRProfiles!$M$11,(BX$5-1)*(RRProfiles!$L$9+1)+($A16-RRProfiles!$L$11),BX$6-RRProfiles!$M$10,1,1)</f>
        <v>0</v>
      </c>
      <c r="BY16" s="28">
        <f ca="1">INDEX($G$7:$K$22,MATCH(BY$6,$A$7:$A$22,0),MATCH(BY$4,$G$6:$K$6,0))*1000*OFFSET(RRProfiles!$M$11,(BY$5-1)*(RRProfiles!$L$9+1)+($A16-RRProfiles!$L$11),BY$6-RRProfiles!$M$10,1,1)</f>
        <v>0</v>
      </c>
      <c r="BZ16" s="28">
        <f ca="1">INDEX($G$7:$K$22,MATCH(BZ$6,$A$7:$A$22,0),MATCH(BZ$4,$G$6:$K$6,0))*1000*OFFSET(RRProfiles!$M$11,(BZ$5-1)*(RRProfiles!$L$9+1)+($A16-RRProfiles!$L$11),BZ$6-RRProfiles!$M$10,1,1)</f>
        <v>0</v>
      </c>
      <c r="CA16" s="44">
        <f ca="1">INDEX($G$7:$K$22,MATCH(CA$6,$A$7:$A$22,0),MATCH(CA$4,$G$6:$K$6,0))*1000*OFFSET(RRProfiles!$M$11,(CA$5-1)*(RRProfiles!$L$9+1)+($A16-RRProfiles!$L$11),CA$6-RRProfiles!$M$10,1,1)</f>
        <v>0</v>
      </c>
      <c r="CB16" s="44">
        <f ca="1">INDEX($G$7:$K$22,MATCH(CB$6,$A$7:$A$22,0),MATCH(CB$4,$G$6:$K$6,0))*1000*OFFSET(RRProfiles!$M$11,(CB$5-1)*(RRProfiles!$L$9+1)+($A16-RRProfiles!$L$11),CB$6-RRProfiles!$M$10,1,1)</f>
        <v>0</v>
      </c>
      <c r="CC16" s="44">
        <f ca="1">INDEX($G$7:$K$22,MATCH(CC$6,$A$7:$A$22,0),MATCH(CC$4,$G$6:$K$6,0))*1000*OFFSET(RRProfiles!$M$11,(CC$5-1)*(RRProfiles!$L$9+1)+($A16-RRProfiles!$L$11),CC$6-RRProfiles!$M$10,1,1)</f>
        <v>0</v>
      </c>
      <c r="CD16" s="44">
        <f ca="1">INDEX($G$7:$K$22,MATCH(CD$6,$A$7:$A$22,0),MATCH(CD$4,$G$6:$K$6,0))*1000*OFFSET(RRProfiles!$M$11,(CD$5-1)*(RRProfiles!$L$9+1)+($A16-RRProfiles!$L$11),CD$6-RRProfiles!$M$10,1,1)</f>
        <v>0</v>
      </c>
      <c r="CE16" s="44">
        <f ca="1">INDEX($G$7:$K$22,MATCH(CE$6,$A$7:$A$22,0),MATCH(CE$4,$G$6:$K$6,0))*1000*OFFSET(RRProfiles!$M$11,(CE$5-1)*(RRProfiles!$L$9+1)+($A16-RRProfiles!$L$11),CE$6-RRProfiles!$M$10,1,1)</f>
        <v>0</v>
      </c>
      <c r="CF16" s="44">
        <f ca="1">INDEX($G$7:$K$22,MATCH(CF$6,$A$7:$A$22,0),MATCH(CF$4,$G$6:$K$6,0))*1000*OFFSET(RRProfiles!$M$11,(CF$5-1)*(RRProfiles!$L$9+1)+($A16-RRProfiles!$L$11),CF$6-RRProfiles!$M$10,1,1)</f>
        <v>0</v>
      </c>
      <c r="CG16" s="44">
        <f ca="1">INDEX($G$7:$K$22,MATCH(CG$6,$A$7:$A$22,0),MATCH(CG$4,$G$6:$K$6,0))*1000*OFFSET(RRProfiles!$M$11,(CG$5-1)*(RRProfiles!$L$9+1)+($A16-RRProfiles!$L$11),CG$6-RRProfiles!$M$10,1,1)</f>
        <v>0</v>
      </c>
      <c r="CH16" s="44">
        <f ca="1">INDEX($G$7:$K$22,MATCH(CH$6,$A$7:$A$22,0),MATCH(CH$4,$G$6:$K$6,0))*1000*OFFSET(RRProfiles!$M$11,(CH$5-1)*(RRProfiles!$L$9+1)+($A16-RRProfiles!$L$11),CH$6-RRProfiles!$M$10,1,1)</f>
        <v>0</v>
      </c>
      <c r="CI16" s="44">
        <f ca="1">INDEX($G$7:$K$22,MATCH(CI$6,$A$7:$A$22,0),MATCH(CI$4,$G$6:$K$6,0))*1000*OFFSET(RRProfiles!$M$11,(CI$5-1)*(RRProfiles!$L$9+1)+($A16-RRProfiles!$L$11),CI$6-RRProfiles!$M$10,1,1)</f>
        <v>0</v>
      </c>
      <c r="CJ16" s="44">
        <f ca="1">INDEX($G$7:$K$22,MATCH(CJ$6,$A$7:$A$22,0),MATCH(CJ$4,$G$6:$K$6,0))*1000*OFFSET(RRProfiles!$M$11,(CJ$5-1)*(RRProfiles!$L$9+1)+($A16-RRProfiles!$L$11),CJ$6-RRProfiles!$M$10,1,1)</f>
        <v>0</v>
      </c>
      <c r="CK16" s="44">
        <f ca="1">INDEX($G$7:$K$22,MATCH(CK$6,$A$7:$A$22,0),MATCH(CK$4,$G$6:$K$6,0))*1000*OFFSET(RRProfiles!$M$11,(CK$5-1)*(RRProfiles!$L$9+1)+($A16-RRProfiles!$L$11),CK$6-RRProfiles!$M$10,1,1)</f>
        <v>0</v>
      </c>
      <c r="CL16" s="44">
        <f ca="1">INDEX($G$7:$K$22,MATCH(CL$6,$A$7:$A$22,0),MATCH(CL$4,$G$6:$K$6,0))*1000*OFFSET(RRProfiles!$M$11,(CL$5-1)*(RRProfiles!$L$9+1)+($A16-RRProfiles!$L$11),CL$6-RRProfiles!$M$10,1,1)</f>
        <v>0</v>
      </c>
      <c r="CM16" s="44">
        <f ca="1">INDEX($G$7:$K$22,MATCH(CM$6,$A$7:$A$22,0),MATCH(CM$4,$G$6:$K$6,0))*1000*OFFSET(RRProfiles!$M$11,(CM$5-1)*(RRProfiles!$L$9+1)+($A16-RRProfiles!$L$11),CM$6-RRProfiles!$M$10,1,1)</f>
        <v>0</v>
      </c>
      <c r="CN16" s="28">
        <f ca="1">INDEX($G$7:$K$22,MATCH(CN$6,$A$7:$A$22,0),MATCH(CN$4,$G$6:$K$6,0))*1000*OFFSET(RRProfiles!$M$11,(CN$5-1)*(RRProfiles!$L$9+1)+($A16-RRProfiles!$L$11),CN$6-RRProfiles!$M$10,1,1)</f>
        <v>0</v>
      </c>
      <c r="CO16" s="28">
        <f ca="1">INDEX($G$7:$K$22,MATCH(CO$6,$A$7:$A$22,0),MATCH(CO$4,$G$6:$K$6,0))*1000*OFFSET(RRProfiles!$M$11,(CO$5-1)*(RRProfiles!$L$9+1)+($A16-RRProfiles!$L$11),CO$6-RRProfiles!$M$10,1,1)</f>
        <v>0</v>
      </c>
      <c r="CP16" s="28">
        <f ca="1">INDEX($G$7:$K$22,MATCH(CP$6,$A$7:$A$22,0),MATCH(CP$4,$G$6:$K$6,0))*1000*OFFSET(RRProfiles!$M$11,(CP$5-1)*(RRProfiles!$L$9+1)+($A16-RRProfiles!$L$11),CP$6-RRProfiles!$M$10,1,1)</f>
        <v>0</v>
      </c>
      <c r="CQ16" s="44">
        <f ca="1">INDEX($G$7:$K$22,MATCH(CQ$6,$A$7:$A$22,0),MATCH(CQ$4,$G$6:$K$6,0))*1000*OFFSET(RRProfiles!$M$11,(CQ$5-1)*(RRProfiles!$L$9+1)+($A16-RRProfiles!$L$11),CQ$6-RRProfiles!$M$10,1,1)</f>
        <v>0</v>
      </c>
      <c r="CR16" s="44">
        <f ca="1">INDEX($G$7:$K$22,MATCH(CR$6,$A$7:$A$22,0),MATCH(CR$4,$G$6:$K$6,0))*1000*OFFSET(RRProfiles!$M$11,(CR$5-1)*(RRProfiles!$L$9+1)+($A16-RRProfiles!$L$11),CR$6-RRProfiles!$M$10,1,1)</f>
        <v>0</v>
      </c>
      <c r="CS16" s="44">
        <f ca="1">INDEX($G$7:$K$22,MATCH(CS$6,$A$7:$A$22,0),MATCH(CS$4,$G$6:$K$6,0))*1000*OFFSET(RRProfiles!$M$11,(CS$5-1)*(RRProfiles!$L$9+1)+($A16-RRProfiles!$L$11),CS$6-RRProfiles!$M$10,1,1)</f>
        <v>0</v>
      </c>
      <c r="CT16" s="44">
        <f ca="1">INDEX($G$7:$K$22,MATCH(CT$6,$A$7:$A$22,0),MATCH(CT$4,$G$6:$K$6,0))*1000*OFFSET(RRProfiles!$M$11,(CT$5-1)*(RRProfiles!$L$9+1)+($A16-RRProfiles!$L$11),CT$6-RRProfiles!$M$10,1,1)</f>
        <v>0</v>
      </c>
      <c r="CU16" s="44">
        <f ca="1">INDEX($G$7:$K$22,MATCH(CU$6,$A$7:$A$22,0),MATCH(CU$4,$G$6:$K$6,0))*1000*OFFSET(RRProfiles!$M$11,(CU$5-1)*(RRProfiles!$L$9+1)+($A16-RRProfiles!$L$11),CU$6-RRProfiles!$M$10,1,1)</f>
        <v>0</v>
      </c>
      <c r="CV16" s="44">
        <f ca="1">INDEX($G$7:$K$22,MATCH(CV$6,$A$7:$A$22,0),MATCH(CV$4,$G$6:$K$6,0))*1000*OFFSET(RRProfiles!$M$11,(CV$5-1)*(RRProfiles!$L$9+1)+($A16-RRProfiles!$L$11),CV$6-RRProfiles!$M$10,1,1)</f>
        <v>0</v>
      </c>
      <c r="CW16" s="44">
        <f ca="1">INDEX($G$7:$K$22,MATCH(CW$6,$A$7:$A$22,0),MATCH(CW$4,$G$6:$K$6,0))*1000*OFFSET(RRProfiles!$M$11,(CW$5-1)*(RRProfiles!$L$9+1)+($A16-RRProfiles!$L$11),CW$6-RRProfiles!$M$10,1,1)</f>
        <v>0</v>
      </c>
      <c r="CX16" s="44">
        <f ca="1">INDEX($G$7:$K$22,MATCH(CX$6,$A$7:$A$22,0),MATCH(CX$4,$G$6:$K$6,0))*1000*OFFSET(RRProfiles!$M$11,(CX$5-1)*(RRProfiles!$L$9+1)+($A16-RRProfiles!$L$11),CX$6-RRProfiles!$M$10,1,1)</f>
        <v>0</v>
      </c>
      <c r="CY16" s="44">
        <f ca="1">INDEX($G$7:$K$22,MATCH(CY$6,$A$7:$A$22,0),MATCH(CY$4,$G$6:$K$6,0))*1000*OFFSET(RRProfiles!$M$11,(CY$5-1)*(RRProfiles!$L$9+1)+($A16-RRProfiles!$L$11),CY$6-RRProfiles!$M$10,1,1)</f>
        <v>0</v>
      </c>
      <c r="CZ16" s="44">
        <f ca="1">INDEX($G$7:$K$22,MATCH(CZ$6,$A$7:$A$22,0),MATCH(CZ$4,$G$6:$K$6,0))*1000*OFFSET(RRProfiles!$M$11,(CZ$5-1)*(RRProfiles!$L$9+1)+($A16-RRProfiles!$L$11),CZ$6-RRProfiles!$M$10,1,1)</f>
        <v>0</v>
      </c>
      <c r="DA16" s="44">
        <f ca="1">INDEX($G$7:$K$22,MATCH(DA$6,$A$7:$A$22,0),MATCH(DA$4,$G$6:$K$6,0))*1000*OFFSET(RRProfiles!$M$11,(DA$5-1)*(RRProfiles!$L$9+1)+($A16-RRProfiles!$L$11),DA$6-RRProfiles!$M$10,1,1)</f>
        <v>0</v>
      </c>
      <c r="DB16" s="44">
        <f ca="1">INDEX($G$7:$K$22,MATCH(DB$6,$A$7:$A$22,0),MATCH(DB$4,$G$6:$K$6,0))*1000*OFFSET(RRProfiles!$M$11,(DB$5-1)*(RRProfiles!$L$9+1)+($A16-RRProfiles!$L$11),DB$6-RRProfiles!$M$10,1,1)</f>
        <v>0</v>
      </c>
      <c r="DC16" s="44">
        <f ca="1">INDEX($G$7:$K$22,MATCH(DC$6,$A$7:$A$22,0),MATCH(DC$4,$G$6:$K$6,0))*1000*OFFSET(RRProfiles!$M$11,(DC$5-1)*(RRProfiles!$L$9+1)+($A16-RRProfiles!$L$11),DC$6-RRProfiles!$M$10,1,1)</f>
        <v>0</v>
      </c>
    </row>
    <row r="17" spans="1:107" x14ac:dyDescent="0.45">
      <c r="A17" s="25">
        <v>2035</v>
      </c>
      <c r="B17" s="34">
        <v>0</v>
      </c>
      <c r="C17" s="34">
        <v>0</v>
      </c>
      <c r="D17" s="40">
        <v>350</v>
      </c>
      <c r="E17" s="40" t="s">
        <v>30</v>
      </c>
      <c r="F17" s="40">
        <v>100</v>
      </c>
      <c r="G17" s="37">
        <f t="shared" si="15"/>
        <v>0</v>
      </c>
      <c r="H17" s="37">
        <f t="shared" si="16"/>
        <v>0</v>
      </c>
      <c r="I17" s="43">
        <f t="shared" si="17"/>
        <v>350</v>
      </c>
      <c r="J17" s="43">
        <f t="shared" si="18"/>
        <v>0</v>
      </c>
      <c r="K17" s="43">
        <f t="shared" si="19"/>
        <v>100</v>
      </c>
      <c r="L17" s="28">
        <f t="shared" si="21"/>
        <v>968</v>
      </c>
      <c r="M17" s="28">
        <f t="shared" si="22"/>
        <v>500</v>
      </c>
      <c r="N17" s="44">
        <f t="shared" si="23"/>
        <v>1100</v>
      </c>
      <c r="O17" s="44">
        <f t="shared" si="24"/>
        <v>0</v>
      </c>
      <c r="P17" s="44">
        <f t="shared" si="25"/>
        <v>100</v>
      </c>
      <c r="Q17" s="28">
        <f>L17*INDEX(FOM!$J$7:$N$26,MATCH($A17,FOM!$B$7:$B$26,0),MATCH(Q$6,FOM!$J$6:$N$6,0))*1000</f>
        <v>18465001.561741393</v>
      </c>
      <c r="R17" s="28">
        <f>M17*INDEX(FOM!$J$7:$N$26,MATCH($A17,FOM!$B$7:$B$26,0),MATCH(R$6,FOM!$J$6:$N$6,0))*1000</f>
        <v>5476791.2091773357</v>
      </c>
      <c r="S17" s="44">
        <f>N17*INDEX(FOM!$J$7:$N$26,MATCH($A17,FOM!$B$7:$B$26,0),MATCH(S$6,FOM!$J$6:$N$6,0))*1000</f>
        <v>30806950.551622517</v>
      </c>
      <c r="T17" s="44">
        <f>O17*INDEX(FOM!$J$7:$N$26,MATCH($A17,FOM!$B$7:$B$26,0),MATCH(T$6,FOM!$J$6:$N$6,0))*1000</f>
        <v>0</v>
      </c>
      <c r="U17" s="44">
        <f>P17*INDEX(FOM!$J$7:$N$26,MATCH($A17,FOM!$B$7:$B$26,0),MATCH(U$6,FOM!$J$6:$N$6,0))*1000</f>
        <v>4512129.1211972376</v>
      </c>
      <c r="V17" s="28">
        <f t="shared" ca="1" si="20"/>
        <v>125881418.13760512</v>
      </c>
      <c r="W17" s="28">
        <f t="shared" ca="1" si="20"/>
        <v>67348942.549326956</v>
      </c>
      <c r="X17" s="44">
        <f t="shared" ca="1" si="20"/>
        <v>124441094.89855687</v>
      </c>
      <c r="Y17" s="44">
        <f t="shared" ca="1" si="20"/>
        <v>0</v>
      </c>
      <c r="Z17" s="44">
        <f t="shared" ca="1" si="20"/>
        <v>14596249.879466174</v>
      </c>
      <c r="AB17" s="28">
        <f ca="1">INDEX($G$7:$K$22,MATCH(AB$6,$A$7:$A$22,0),MATCH(AB$4,$G$6:$K$6,0))*1000*OFFSET(RRProfiles!$M$11,(AB$5-1)*(RRProfiles!$L$9+1)+($A17-RRProfiles!$L$11),AB$6-RRProfiles!$M$10,1,1)</f>
        <v>0</v>
      </c>
      <c r="AC17" s="28">
        <f ca="1">INDEX($G$7:$K$22,MATCH(AC$6,$A$7:$A$22,0),MATCH(AC$4,$G$6:$K$6,0))*1000*OFFSET(RRProfiles!$M$11,(AC$5-1)*(RRProfiles!$L$9+1)+($A17-RRProfiles!$L$11),AC$6-RRProfiles!$M$10,1,1)</f>
        <v>0</v>
      </c>
      <c r="AD17" s="28">
        <f ca="1">INDEX($G$7:$K$22,MATCH(AD$6,$A$7:$A$22,0),MATCH(AD$4,$G$6:$K$6,0))*1000*OFFSET(RRProfiles!$M$11,(AD$5-1)*(RRProfiles!$L$9+1)+($A17-RRProfiles!$L$11),AD$6-RRProfiles!$M$10,1,1)</f>
        <v>0</v>
      </c>
      <c r="AE17" s="28">
        <f ca="1">INDEX($G$7:$K$22,MATCH(AE$6,$A$7:$A$22,0),MATCH(AE$4,$G$6:$K$6,0))*1000*OFFSET(RRProfiles!$M$11,(AE$5-1)*(RRProfiles!$L$9+1)+($A17-RRProfiles!$L$11),AE$6-RRProfiles!$M$10,1,1)</f>
        <v>53966529.138569638</v>
      </c>
      <c r="AF17" s="28">
        <f ca="1">INDEX($G$7:$K$22,MATCH(AF$6,$A$7:$A$22,0),MATCH(AF$4,$G$6:$K$6,0))*1000*OFFSET(RRProfiles!$M$11,(AF$5-1)*(RRProfiles!$L$9+1)+($A17-RRProfiles!$L$11),AF$6-RRProfiles!$M$10,1,1)</f>
        <v>0</v>
      </c>
      <c r="AG17" s="28">
        <f ca="1">INDEX($G$7:$K$22,MATCH(AG$6,$A$7:$A$22,0),MATCH(AG$4,$G$6:$K$6,0))*1000*OFFSET(RRProfiles!$M$11,(AG$5-1)*(RRProfiles!$L$9+1)+($A17-RRProfiles!$L$11),AG$6-RRProfiles!$M$10,1,1)</f>
        <v>0</v>
      </c>
      <c r="AH17" s="28">
        <f ca="1">INDEX($G$7:$K$22,MATCH(AH$6,$A$7:$A$22,0),MATCH(AH$4,$G$6:$K$6,0))*1000*OFFSET(RRProfiles!$M$11,(AH$5-1)*(RRProfiles!$L$9+1)+($A17-RRProfiles!$L$11),AH$6-RRProfiles!$M$10,1,1)</f>
        <v>0</v>
      </c>
      <c r="AI17" s="28">
        <f ca="1">INDEX($G$7:$K$22,MATCH(AI$6,$A$7:$A$22,0),MATCH(AI$4,$G$6:$K$6,0))*1000*OFFSET(RRProfiles!$M$11,(AI$5-1)*(RRProfiles!$L$9+1)+($A17-RRProfiles!$L$11),AI$6-RRProfiles!$M$10,1,1)</f>
        <v>0</v>
      </c>
      <c r="AJ17" s="28">
        <f ca="1">INDEX($G$7:$K$22,MATCH(AJ$6,$A$7:$A$22,0),MATCH(AJ$4,$G$6:$K$6,0))*1000*OFFSET(RRProfiles!$M$11,(AJ$5-1)*(RRProfiles!$L$9+1)+($A17-RRProfiles!$L$11),AJ$6-RRProfiles!$M$10,1,1)</f>
        <v>0</v>
      </c>
      <c r="AK17" s="28">
        <f ca="1">INDEX($G$7:$K$22,MATCH(AK$6,$A$7:$A$22,0),MATCH(AK$4,$G$6:$K$6,0))*1000*OFFSET(RRProfiles!$M$11,(AK$5-1)*(RRProfiles!$L$9+1)+($A17-RRProfiles!$L$11),AK$6-RRProfiles!$M$10,1,1)</f>
        <v>71914888.999035478</v>
      </c>
      <c r="AL17" s="28">
        <f ca="1">INDEX($G$7:$K$22,MATCH(AL$6,$A$7:$A$22,0),MATCH(AL$4,$G$6:$K$6,0))*1000*OFFSET(RRProfiles!$M$11,(AL$5-1)*(RRProfiles!$L$9+1)+($A17-RRProfiles!$L$11),AL$6-RRProfiles!$M$10,1,1)</f>
        <v>0</v>
      </c>
      <c r="AM17" s="28">
        <f ca="1">INDEX($G$7:$K$22,MATCH(AM$6,$A$7:$A$22,0),MATCH(AM$4,$G$6:$K$6,0))*1000*OFFSET(RRProfiles!$M$11,(AM$5-1)*(RRProfiles!$L$9+1)+($A17-RRProfiles!$L$11),AM$6-RRProfiles!$M$10,1,1)</f>
        <v>0</v>
      </c>
      <c r="AN17" s="28">
        <f ca="1">INDEX($G$7:$K$22,MATCH(AN$6,$A$7:$A$22,0),MATCH(AN$4,$G$6:$K$6,0))*1000*OFFSET(RRProfiles!$M$11,(AN$5-1)*(RRProfiles!$L$9+1)+($A17-RRProfiles!$L$11),AN$6-RRProfiles!$M$10,1,1)</f>
        <v>0</v>
      </c>
      <c r="AO17" s="28">
        <f ca="1">INDEX($G$7:$K$22,MATCH(AO$6,$A$7:$A$22,0),MATCH(AO$4,$G$6:$K$6,0))*1000*OFFSET(RRProfiles!$M$11,(AO$5-1)*(RRProfiles!$L$9+1)+($A17-RRProfiles!$L$11),AO$6-RRProfiles!$M$10,1,1)</f>
        <v>0</v>
      </c>
      <c r="AP17" s="28">
        <f ca="1">INDEX($G$7:$K$22,MATCH(AP$6,$A$7:$A$22,0),MATCH(AP$4,$G$6:$K$6,0))*1000*OFFSET(RRProfiles!$M$11,(AP$5-1)*(RRProfiles!$L$9+1)+($A17-RRProfiles!$L$11),AP$6-RRProfiles!$M$10,1,1)</f>
        <v>0</v>
      </c>
      <c r="AQ17" s="28">
        <f ca="1">INDEX($G$7:$K$22,MATCH(AQ$6,$A$7:$A$22,0),MATCH(AQ$4,$G$6:$K$6,0))*1000*OFFSET(RRProfiles!$M$11,(AQ$5-1)*(RRProfiles!$L$9+1)+($A17-RRProfiles!$L$11),AQ$6-RRProfiles!$M$10,1,1)</f>
        <v>0</v>
      </c>
      <c r="AR17" s="28">
        <f ca="1">INDEX($G$7:$K$22,MATCH(AR$6,$A$7:$A$22,0),MATCH(AR$4,$G$6:$K$6,0))*1000*OFFSET(RRProfiles!$M$11,(AR$5-1)*(RRProfiles!$L$9+1)+($A17-RRProfiles!$L$11),AR$6-RRProfiles!$M$10,1,1)</f>
        <v>0</v>
      </c>
      <c r="AS17" s="28">
        <f ca="1">INDEX($G$7:$K$22,MATCH(AS$6,$A$7:$A$22,0),MATCH(AS$4,$G$6:$K$6,0))*1000*OFFSET(RRProfiles!$M$11,(AS$5-1)*(RRProfiles!$L$9+1)+($A17-RRProfiles!$L$11),AS$6-RRProfiles!$M$10,1,1)</f>
        <v>0</v>
      </c>
      <c r="AT17" s="28">
        <f ca="1">INDEX($G$7:$K$22,MATCH(AT$6,$A$7:$A$22,0),MATCH(AT$4,$G$6:$K$6,0))*1000*OFFSET(RRProfiles!$M$11,(AT$5-1)*(RRProfiles!$L$9+1)+($A17-RRProfiles!$L$11),AT$6-RRProfiles!$M$10,1,1)</f>
        <v>0</v>
      </c>
      <c r="AU17" s="28">
        <f ca="1">INDEX($G$7:$K$22,MATCH(AU$6,$A$7:$A$22,0),MATCH(AU$4,$G$6:$K$6,0))*1000*OFFSET(RRProfiles!$M$11,(AU$5-1)*(RRProfiles!$L$9+1)+($A17-RRProfiles!$L$11),AU$6-RRProfiles!$M$10,1,1)</f>
        <v>0</v>
      </c>
      <c r="AV17" s="28">
        <f ca="1">INDEX($G$7:$K$22,MATCH(AV$6,$A$7:$A$22,0),MATCH(AV$4,$G$6:$K$6,0))*1000*OFFSET(RRProfiles!$M$11,(AV$5-1)*(RRProfiles!$L$9+1)+($A17-RRProfiles!$L$11),AV$6-RRProfiles!$M$10,1,1)</f>
        <v>0</v>
      </c>
      <c r="AW17" s="28">
        <f ca="1">INDEX($G$7:$K$22,MATCH(AW$6,$A$7:$A$22,0),MATCH(AW$4,$G$6:$K$6,0))*1000*OFFSET(RRProfiles!$M$11,(AW$5-1)*(RRProfiles!$L$9+1)+($A17-RRProfiles!$L$11),AW$6-RRProfiles!$M$10,1,1)</f>
        <v>0</v>
      </c>
      <c r="AX17" s="28">
        <f ca="1">INDEX($G$7:$K$22,MATCH(AX$6,$A$7:$A$22,0),MATCH(AX$4,$G$6:$K$6,0))*1000*OFFSET(RRProfiles!$M$11,(AX$5-1)*(RRProfiles!$L$9+1)+($A17-RRProfiles!$L$11),AX$6-RRProfiles!$M$10,1,1)</f>
        <v>0</v>
      </c>
      <c r="AY17" s="28">
        <f ca="1">INDEX($G$7:$K$22,MATCH(AY$6,$A$7:$A$22,0),MATCH(AY$4,$G$6:$K$6,0))*1000*OFFSET(RRProfiles!$M$11,(AY$5-1)*(RRProfiles!$L$9+1)+($A17-RRProfiles!$L$11),AY$6-RRProfiles!$M$10,1,1)</f>
        <v>0</v>
      </c>
      <c r="AZ17" s="28">
        <f ca="1">INDEX($G$7:$K$22,MATCH(AZ$6,$A$7:$A$22,0),MATCH(AZ$4,$G$6:$K$6,0))*1000*OFFSET(RRProfiles!$M$11,(AZ$5-1)*(RRProfiles!$L$9+1)+($A17-RRProfiles!$L$11),AZ$6-RRProfiles!$M$10,1,1)</f>
        <v>0</v>
      </c>
      <c r="BA17" s="28">
        <f ca="1">INDEX($G$7:$K$22,MATCH(BA$6,$A$7:$A$22,0),MATCH(BA$4,$G$6:$K$6,0))*1000*OFFSET(RRProfiles!$M$11,(BA$5-1)*(RRProfiles!$L$9+1)+($A17-RRProfiles!$L$11),BA$6-RRProfiles!$M$10,1,1)</f>
        <v>67348942.549326956</v>
      </c>
      <c r="BB17" s="28">
        <f ca="1">INDEX($G$7:$K$22,MATCH(BB$6,$A$7:$A$22,0),MATCH(BB$4,$G$6:$K$6,0))*1000*OFFSET(RRProfiles!$M$11,(BB$5-1)*(RRProfiles!$L$9+1)+($A17-RRProfiles!$L$11),BB$6-RRProfiles!$M$10,1,1)</f>
        <v>0</v>
      </c>
      <c r="BC17" s="28">
        <f ca="1">INDEX($G$7:$K$22,MATCH(BC$6,$A$7:$A$22,0),MATCH(BC$4,$G$6:$K$6,0))*1000*OFFSET(RRProfiles!$M$11,(BC$5-1)*(RRProfiles!$L$9+1)+($A17-RRProfiles!$L$11),BC$6-RRProfiles!$M$10,1,1)</f>
        <v>0</v>
      </c>
      <c r="BD17" s="28">
        <f ca="1">INDEX($G$7:$K$22,MATCH(BD$6,$A$7:$A$22,0),MATCH(BD$4,$G$6:$K$6,0))*1000*OFFSET(RRProfiles!$M$11,(BD$5-1)*(RRProfiles!$L$9+1)+($A17-RRProfiles!$L$11),BD$6-RRProfiles!$M$10,1,1)</f>
        <v>0</v>
      </c>
      <c r="BE17" s="28">
        <f ca="1">INDEX($G$7:$K$22,MATCH(BE$6,$A$7:$A$22,0),MATCH(BE$4,$G$6:$K$6,0))*1000*OFFSET(RRProfiles!$M$11,(BE$5-1)*(RRProfiles!$L$9+1)+($A17-RRProfiles!$L$11),BE$6-RRProfiles!$M$10,1,1)</f>
        <v>0</v>
      </c>
      <c r="BF17" s="28">
        <f ca="1">INDEX($G$7:$K$22,MATCH(BF$6,$A$7:$A$22,0),MATCH(BF$4,$G$6:$K$6,0))*1000*OFFSET(RRProfiles!$M$11,(BF$5-1)*(RRProfiles!$L$9+1)+($A17-RRProfiles!$L$11),BF$6-RRProfiles!$M$10,1,1)</f>
        <v>0</v>
      </c>
      <c r="BG17" s="28">
        <f ca="1">INDEX($G$7:$K$22,MATCH(BG$6,$A$7:$A$22,0),MATCH(BG$4,$G$6:$K$6,0))*1000*OFFSET(RRProfiles!$M$11,(BG$5-1)*(RRProfiles!$L$9+1)+($A17-RRProfiles!$L$11),BG$6-RRProfiles!$M$10,1,1)</f>
        <v>0</v>
      </c>
      <c r="BH17" s="28">
        <f ca="1">INDEX($G$7:$K$22,MATCH(BH$6,$A$7:$A$22,0),MATCH(BH$4,$G$6:$K$6,0))*1000*OFFSET(RRProfiles!$M$11,(BH$5-1)*(RRProfiles!$L$9+1)+($A17-RRProfiles!$L$11),BH$6-RRProfiles!$M$10,1,1)</f>
        <v>0</v>
      </c>
      <c r="BI17" s="28">
        <f ca="1">INDEX($G$7:$K$22,MATCH(BI$6,$A$7:$A$22,0),MATCH(BI$4,$G$6:$K$6,0))*1000*OFFSET(RRProfiles!$M$11,(BI$5-1)*(RRProfiles!$L$9+1)+($A17-RRProfiles!$L$11),BI$6-RRProfiles!$M$10,1,1)</f>
        <v>0</v>
      </c>
      <c r="BJ17" s="28">
        <f ca="1">INDEX($G$7:$K$22,MATCH(BJ$6,$A$7:$A$22,0),MATCH(BJ$4,$G$6:$K$6,0))*1000*OFFSET(RRProfiles!$M$11,(BJ$5-1)*(RRProfiles!$L$9+1)+($A17-RRProfiles!$L$11),BJ$6-RRProfiles!$M$10,1,1)</f>
        <v>0</v>
      </c>
      <c r="BK17" s="44">
        <f ca="1">INDEX($G$7:$K$22,MATCH(BK$6,$A$7:$A$22,0),MATCH(BK$4,$G$6:$K$6,0))*1000*OFFSET(RRProfiles!$M$11,(BK$5-1)*(RRProfiles!$L$9+1)+($A17-RRProfiles!$L$11),BK$6-RRProfiles!$M$10,1,1)</f>
        <v>27942809.15728322</v>
      </c>
      <c r="BL17" s="44">
        <f ca="1">INDEX($G$7:$K$22,MATCH(BL$6,$A$7:$A$22,0),MATCH(BL$4,$G$6:$K$6,0))*1000*OFFSET(RRProfiles!$M$11,(BL$5-1)*(RRProfiles!$L$9+1)+($A17-RRProfiles!$L$11),BL$6-RRProfiles!$M$10,1,1)</f>
        <v>9269162.4682410229</v>
      </c>
      <c r="BM17" s="44">
        <f ca="1">INDEX($G$7:$K$22,MATCH(BM$6,$A$7:$A$22,0),MATCH(BM$4,$G$6:$K$6,0))*1000*OFFSET(RRProfiles!$M$11,(BM$5-1)*(RRProfiles!$L$9+1)+($A17-RRProfiles!$L$11),BM$6-RRProfiles!$M$10,1,1)</f>
        <v>0</v>
      </c>
      <c r="BN17" s="44">
        <f ca="1">INDEX($G$7:$K$22,MATCH(BN$6,$A$7:$A$22,0),MATCH(BN$4,$G$6:$K$6,0))*1000*OFFSET(RRProfiles!$M$11,(BN$5-1)*(RRProfiles!$L$9+1)+($A17-RRProfiles!$L$11),BN$6-RRProfiles!$M$10,1,1)</f>
        <v>0</v>
      </c>
      <c r="BO17" s="44">
        <f ca="1">INDEX($G$7:$K$22,MATCH(BO$6,$A$7:$A$22,0),MATCH(BO$4,$G$6:$K$6,0))*1000*OFFSET(RRProfiles!$M$11,(BO$5-1)*(RRProfiles!$L$9+1)+($A17-RRProfiles!$L$11),BO$6-RRProfiles!$M$10,1,1)</f>
        <v>0</v>
      </c>
      <c r="BP17" s="44">
        <f ca="1">INDEX($G$7:$K$22,MATCH(BP$6,$A$7:$A$22,0),MATCH(BP$4,$G$6:$K$6,0))*1000*OFFSET(RRProfiles!$M$11,(BP$5-1)*(RRProfiles!$L$9+1)+($A17-RRProfiles!$L$11),BP$6-RRProfiles!$M$10,1,1)</f>
        <v>11209238.525715731</v>
      </c>
      <c r="BQ17" s="44">
        <f ca="1">INDEX($G$7:$K$22,MATCH(BQ$6,$A$7:$A$22,0),MATCH(BQ$4,$G$6:$K$6,0))*1000*OFFSET(RRProfiles!$M$11,(BQ$5-1)*(RRProfiles!$L$9+1)+($A17-RRProfiles!$L$11),BQ$6-RRProfiles!$M$10,1,1)</f>
        <v>30544240.556682356</v>
      </c>
      <c r="BR17" s="44">
        <f ca="1">INDEX($G$7:$K$22,MATCH(BR$6,$A$7:$A$22,0),MATCH(BR$4,$G$6:$K$6,0))*1000*OFFSET(RRProfiles!$M$11,(BR$5-1)*(RRProfiles!$L$9+1)+($A17-RRProfiles!$L$11),BR$6-RRProfiles!$M$10,1,1)</f>
        <v>45475644.190634534</v>
      </c>
      <c r="BS17" s="44">
        <f ca="1">INDEX($G$7:$K$22,MATCH(BS$6,$A$7:$A$22,0),MATCH(BS$4,$G$6:$K$6,0))*1000*OFFSET(RRProfiles!$M$11,(BS$5-1)*(RRProfiles!$L$9+1)+($A17-RRProfiles!$L$11),BS$6-RRProfiles!$M$10,1,1)</f>
        <v>0</v>
      </c>
      <c r="BT17" s="44">
        <f ca="1">INDEX($G$7:$K$22,MATCH(BT$6,$A$7:$A$22,0),MATCH(BT$4,$G$6:$K$6,0))*1000*OFFSET(RRProfiles!$M$11,(BT$5-1)*(RRProfiles!$L$9+1)+($A17-RRProfiles!$L$11),BT$6-RRProfiles!$M$10,1,1)</f>
        <v>0</v>
      </c>
      <c r="BU17" s="44">
        <f ca="1">INDEX($G$7:$K$22,MATCH(BU$6,$A$7:$A$22,0),MATCH(BU$4,$G$6:$K$6,0))*1000*OFFSET(RRProfiles!$M$11,(BU$5-1)*(RRProfiles!$L$9+1)+($A17-RRProfiles!$L$11),BU$6-RRProfiles!$M$10,1,1)</f>
        <v>0</v>
      </c>
      <c r="BV17" s="44">
        <f ca="1">INDEX($G$7:$K$22,MATCH(BV$6,$A$7:$A$22,0),MATCH(BV$4,$G$6:$K$6,0))*1000*OFFSET(RRProfiles!$M$11,(BV$5-1)*(RRProfiles!$L$9+1)+($A17-RRProfiles!$L$11),BV$6-RRProfiles!$M$10,1,1)</f>
        <v>0</v>
      </c>
      <c r="BW17" s="44">
        <f ca="1">INDEX($G$7:$K$22,MATCH(BW$6,$A$7:$A$22,0),MATCH(BW$4,$G$6:$K$6,0))*1000*OFFSET(RRProfiles!$M$11,(BW$5-1)*(RRProfiles!$L$9+1)+($A17-RRProfiles!$L$11),BW$6-RRProfiles!$M$10,1,1)</f>
        <v>0</v>
      </c>
      <c r="BX17" s="28">
        <f ca="1">INDEX($G$7:$K$22,MATCH(BX$6,$A$7:$A$22,0),MATCH(BX$4,$G$6:$K$6,0))*1000*OFFSET(RRProfiles!$M$11,(BX$5-1)*(RRProfiles!$L$9+1)+($A17-RRProfiles!$L$11),BX$6-RRProfiles!$M$10,1,1)</f>
        <v>0</v>
      </c>
      <c r="BY17" s="28">
        <f ca="1">INDEX($G$7:$K$22,MATCH(BY$6,$A$7:$A$22,0),MATCH(BY$4,$G$6:$K$6,0))*1000*OFFSET(RRProfiles!$M$11,(BY$5-1)*(RRProfiles!$L$9+1)+($A17-RRProfiles!$L$11),BY$6-RRProfiles!$M$10,1,1)</f>
        <v>0</v>
      </c>
      <c r="BZ17" s="28">
        <f ca="1">INDEX($G$7:$K$22,MATCH(BZ$6,$A$7:$A$22,0),MATCH(BZ$4,$G$6:$K$6,0))*1000*OFFSET(RRProfiles!$M$11,(BZ$5-1)*(RRProfiles!$L$9+1)+($A17-RRProfiles!$L$11),BZ$6-RRProfiles!$M$10,1,1)</f>
        <v>0</v>
      </c>
      <c r="CA17" s="44">
        <f ca="1">INDEX($G$7:$K$22,MATCH(CA$6,$A$7:$A$22,0),MATCH(CA$4,$G$6:$K$6,0))*1000*OFFSET(RRProfiles!$M$11,(CA$5-1)*(RRProfiles!$L$9+1)+($A17-RRProfiles!$L$11),CA$6-RRProfiles!$M$10,1,1)</f>
        <v>0</v>
      </c>
      <c r="CB17" s="44">
        <f ca="1">INDEX($G$7:$K$22,MATCH(CB$6,$A$7:$A$22,0),MATCH(CB$4,$G$6:$K$6,0))*1000*OFFSET(RRProfiles!$M$11,(CB$5-1)*(RRProfiles!$L$9+1)+($A17-RRProfiles!$L$11),CB$6-RRProfiles!$M$10,1,1)</f>
        <v>0</v>
      </c>
      <c r="CC17" s="44">
        <f ca="1">INDEX($G$7:$K$22,MATCH(CC$6,$A$7:$A$22,0),MATCH(CC$4,$G$6:$K$6,0))*1000*OFFSET(RRProfiles!$M$11,(CC$5-1)*(RRProfiles!$L$9+1)+($A17-RRProfiles!$L$11),CC$6-RRProfiles!$M$10,1,1)</f>
        <v>0</v>
      </c>
      <c r="CD17" s="44">
        <f ca="1">INDEX($G$7:$K$22,MATCH(CD$6,$A$7:$A$22,0),MATCH(CD$4,$G$6:$K$6,0))*1000*OFFSET(RRProfiles!$M$11,(CD$5-1)*(RRProfiles!$L$9+1)+($A17-RRProfiles!$L$11),CD$6-RRProfiles!$M$10,1,1)</f>
        <v>0</v>
      </c>
      <c r="CE17" s="44">
        <f ca="1">INDEX($G$7:$K$22,MATCH(CE$6,$A$7:$A$22,0),MATCH(CE$4,$G$6:$K$6,0))*1000*OFFSET(RRProfiles!$M$11,(CE$5-1)*(RRProfiles!$L$9+1)+($A17-RRProfiles!$L$11),CE$6-RRProfiles!$M$10,1,1)</f>
        <v>0</v>
      </c>
      <c r="CF17" s="44">
        <f ca="1">INDEX($G$7:$K$22,MATCH(CF$6,$A$7:$A$22,0),MATCH(CF$4,$G$6:$K$6,0))*1000*OFFSET(RRProfiles!$M$11,(CF$5-1)*(RRProfiles!$L$9+1)+($A17-RRProfiles!$L$11),CF$6-RRProfiles!$M$10,1,1)</f>
        <v>0</v>
      </c>
      <c r="CG17" s="44">
        <f ca="1">INDEX($G$7:$K$22,MATCH(CG$6,$A$7:$A$22,0),MATCH(CG$4,$G$6:$K$6,0))*1000*OFFSET(RRProfiles!$M$11,(CG$5-1)*(RRProfiles!$L$9+1)+($A17-RRProfiles!$L$11),CG$6-RRProfiles!$M$10,1,1)</f>
        <v>0</v>
      </c>
      <c r="CH17" s="44">
        <f ca="1">INDEX($G$7:$K$22,MATCH(CH$6,$A$7:$A$22,0),MATCH(CH$4,$G$6:$K$6,0))*1000*OFFSET(RRProfiles!$M$11,(CH$5-1)*(RRProfiles!$L$9+1)+($A17-RRProfiles!$L$11),CH$6-RRProfiles!$M$10,1,1)</f>
        <v>14596249.879466174</v>
      </c>
      <c r="CI17" s="44">
        <f ca="1">INDEX($G$7:$K$22,MATCH(CI$6,$A$7:$A$22,0),MATCH(CI$4,$G$6:$K$6,0))*1000*OFFSET(RRProfiles!$M$11,(CI$5-1)*(RRProfiles!$L$9+1)+($A17-RRProfiles!$L$11),CI$6-RRProfiles!$M$10,1,1)</f>
        <v>0</v>
      </c>
      <c r="CJ17" s="44">
        <f ca="1">INDEX($G$7:$K$22,MATCH(CJ$6,$A$7:$A$22,0),MATCH(CJ$4,$G$6:$K$6,0))*1000*OFFSET(RRProfiles!$M$11,(CJ$5-1)*(RRProfiles!$L$9+1)+($A17-RRProfiles!$L$11),CJ$6-RRProfiles!$M$10,1,1)</f>
        <v>0</v>
      </c>
      <c r="CK17" s="44">
        <f ca="1">INDEX($G$7:$K$22,MATCH(CK$6,$A$7:$A$22,0),MATCH(CK$4,$G$6:$K$6,0))*1000*OFFSET(RRProfiles!$M$11,(CK$5-1)*(RRProfiles!$L$9+1)+($A17-RRProfiles!$L$11),CK$6-RRProfiles!$M$10,1,1)</f>
        <v>0</v>
      </c>
      <c r="CL17" s="44">
        <f ca="1">INDEX($G$7:$K$22,MATCH(CL$6,$A$7:$A$22,0),MATCH(CL$4,$G$6:$K$6,0))*1000*OFFSET(RRProfiles!$M$11,(CL$5-1)*(RRProfiles!$L$9+1)+($A17-RRProfiles!$L$11),CL$6-RRProfiles!$M$10,1,1)</f>
        <v>0</v>
      </c>
      <c r="CM17" s="44">
        <f ca="1">INDEX($G$7:$K$22,MATCH(CM$6,$A$7:$A$22,0),MATCH(CM$4,$G$6:$K$6,0))*1000*OFFSET(RRProfiles!$M$11,(CM$5-1)*(RRProfiles!$L$9+1)+($A17-RRProfiles!$L$11),CM$6-RRProfiles!$M$10,1,1)</f>
        <v>0</v>
      </c>
      <c r="CN17" s="28">
        <f ca="1">INDEX($G$7:$K$22,MATCH(CN$6,$A$7:$A$22,0),MATCH(CN$4,$G$6:$K$6,0))*1000*OFFSET(RRProfiles!$M$11,(CN$5-1)*(RRProfiles!$L$9+1)+($A17-RRProfiles!$L$11),CN$6-RRProfiles!$M$10,1,1)</f>
        <v>0</v>
      </c>
      <c r="CO17" s="28">
        <f ca="1">INDEX($G$7:$K$22,MATCH(CO$6,$A$7:$A$22,0),MATCH(CO$4,$G$6:$K$6,0))*1000*OFFSET(RRProfiles!$M$11,(CO$5-1)*(RRProfiles!$L$9+1)+($A17-RRProfiles!$L$11),CO$6-RRProfiles!$M$10,1,1)</f>
        <v>0</v>
      </c>
      <c r="CP17" s="28">
        <f ca="1">INDEX($G$7:$K$22,MATCH(CP$6,$A$7:$A$22,0),MATCH(CP$4,$G$6:$K$6,0))*1000*OFFSET(RRProfiles!$M$11,(CP$5-1)*(RRProfiles!$L$9+1)+($A17-RRProfiles!$L$11),CP$6-RRProfiles!$M$10,1,1)</f>
        <v>0</v>
      </c>
      <c r="CQ17" s="44">
        <f ca="1">INDEX($G$7:$K$22,MATCH(CQ$6,$A$7:$A$22,0),MATCH(CQ$4,$G$6:$K$6,0))*1000*OFFSET(RRProfiles!$M$11,(CQ$5-1)*(RRProfiles!$L$9+1)+($A17-RRProfiles!$L$11),CQ$6-RRProfiles!$M$10,1,1)</f>
        <v>0</v>
      </c>
      <c r="CR17" s="44">
        <f ca="1">INDEX($G$7:$K$22,MATCH(CR$6,$A$7:$A$22,0),MATCH(CR$4,$G$6:$K$6,0))*1000*OFFSET(RRProfiles!$M$11,(CR$5-1)*(RRProfiles!$L$9+1)+($A17-RRProfiles!$L$11),CR$6-RRProfiles!$M$10,1,1)</f>
        <v>0</v>
      </c>
      <c r="CS17" s="44">
        <f ca="1">INDEX($G$7:$K$22,MATCH(CS$6,$A$7:$A$22,0),MATCH(CS$4,$G$6:$K$6,0))*1000*OFFSET(RRProfiles!$M$11,(CS$5-1)*(RRProfiles!$L$9+1)+($A17-RRProfiles!$L$11),CS$6-RRProfiles!$M$10,1,1)</f>
        <v>0</v>
      </c>
      <c r="CT17" s="44">
        <f ca="1">INDEX($G$7:$K$22,MATCH(CT$6,$A$7:$A$22,0),MATCH(CT$4,$G$6:$K$6,0))*1000*OFFSET(RRProfiles!$M$11,(CT$5-1)*(RRProfiles!$L$9+1)+($A17-RRProfiles!$L$11),CT$6-RRProfiles!$M$10,1,1)</f>
        <v>0</v>
      </c>
      <c r="CU17" s="44">
        <f ca="1">INDEX($G$7:$K$22,MATCH(CU$6,$A$7:$A$22,0),MATCH(CU$4,$G$6:$K$6,0))*1000*OFFSET(RRProfiles!$M$11,(CU$5-1)*(RRProfiles!$L$9+1)+($A17-RRProfiles!$L$11),CU$6-RRProfiles!$M$10,1,1)</f>
        <v>0</v>
      </c>
      <c r="CV17" s="44">
        <f ca="1">INDEX($G$7:$K$22,MATCH(CV$6,$A$7:$A$22,0),MATCH(CV$4,$G$6:$K$6,0))*1000*OFFSET(RRProfiles!$M$11,(CV$5-1)*(RRProfiles!$L$9+1)+($A17-RRProfiles!$L$11),CV$6-RRProfiles!$M$10,1,1)</f>
        <v>0</v>
      </c>
      <c r="CW17" s="44">
        <f ca="1">INDEX($G$7:$K$22,MATCH(CW$6,$A$7:$A$22,0),MATCH(CW$4,$G$6:$K$6,0))*1000*OFFSET(RRProfiles!$M$11,(CW$5-1)*(RRProfiles!$L$9+1)+($A17-RRProfiles!$L$11),CW$6-RRProfiles!$M$10,1,1)</f>
        <v>0</v>
      </c>
      <c r="CX17" s="44">
        <f ca="1">INDEX($G$7:$K$22,MATCH(CX$6,$A$7:$A$22,0),MATCH(CX$4,$G$6:$K$6,0))*1000*OFFSET(RRProfiles!$M$11,(CX$5-1)*(RRProfiles!$L$9+1)+($A17-RRProfiles!$L$11),CX$6-RRProfiles!$M$10,1,1)</f>
        <v>0</v>
      </c>
      <c r="CY17" s="44">
        <f ca="1">INDEX($G$7:$K$22,MATCH(CY$6,$A$7:$A$22,0),MATCH(CY$4,$G$6:$K$6,0))*1000*OFFSET(RRProfiles!$M$11,(CY$5-1)*(RRProfiles!$L$9+1)+($A17-RRProfiles!$L$11),CY$6-RRProfiles!$M$10,1,1)</f>
        <v>0</v>
      </c>
      <c r="CZ17" s="44">
        <f ca="1">INDEX($G$7:$K$22,MATCH(CZ$6,$A$7:$A$22,0),MATCH(CZ$4,$G$6:$K$6,0))*1000*OFFSET(RRProfiles!$M$11,(CZ$5-1)*(RRProfiles!$L$9+1)+($A17-RRProfiles!$L$11),CZ$6-RRProfiles!$M$10,1,1)</f>
        <v>0</v>
      </c>
      <c r="DA17" s="44">
        <f ca="1">INDEX($G$7:$K$22,MATCH(DA$6,$A$7:$A$22,0),MATCH(DA$4,$G$6:$K$6,0))*1000*OFFSET(RRProfiles!$M$11,(DA$5-1)*(RRProfiles!$L$9+1)+($A17-RRProfiles!$L$11),DA$6-RRProfiles!$M$10,1,1)</f>
        <v>0</v>
      </c>
      <c r="DB17" s="44">
        <f ca="1">INDEX($G$7:$K$22,MATCH(DB$6,$A$7:$A$22,0),MATCH(DB$4,$G$6:$K$6,0))*1000*OFFSET(RRProfiles!$M$11,(DB$5-1)*(RRProfiles!$L$9+1)+($A17-RRProfiles!$L$11),DB$6-RRProfiles!$M$10,1,1)</f>
        <v>0</v>
      </c>
      <c r="DC17" s="44">
        <f ca="1">INDEX($G$7:$K$22,MATCH(DC$6,$A$7:$A$22,0),MATCH(DC$4,$G$6:$K$6,0))*1000*OFFSET(RRProfiles!$M$11,(DC$5-1)*(RRProfiles!$L$9+1)+($A17-RRProfiles!$L$11),DC$6-RRProfiles!$M$10,1,1)</f>
        <v>0</v>
      </c>
    </row>
    <row r="18" spans="1:107" x14ac:dyDescent="0.45">
      <c r="A18" s="25">
        <v>2036</v>
      </c>
      <c r="B18" s="34">
        <v>400</v>
      </c>
      <c r="C18" s="34">
        <v>0</v>
      </c>
      <c r="D18" s="40">
        <v>100</v>
      </c>
      <c r="E18" s="40" t="s">
        <v>30</v>
      </c>
      <c r="F18" s="40">
        <v>0</v>
      </c>
      <c r="G18" s="37">
        <f t="shared" si="15"/>
        <v>400</v>
      </c>
      <c r="H18" s="37">
        <f t="shared" si="16"/>
        <v>0</v>
      </c>
      <c r="I18" s="43">
        <f t="shared" si="17"/>
        <v>100</v>
      </c>
      <c r="J18" s="43">
        <f t="shared" si="18"/>
        <v>0</v>
      </c>
      <c r="K18" s="43">
        <f t="shared" si="19"/>
        <v>0</v>
      </c>
      <c r="L18" s="28">
        <f t="shared" si="21"/>
        <v>1368</v>
      </c>
      <c r="M18" s="28">
        <f t="shared" si="22"/>
        <v>500</v>
      </c>
      <c r="N18" s="44">
        <f t="shared" si="23"/>
        <v>1200</v>
      </c>
      <c r="O18" s="44">
        <f t="shared" si="24"/>
        <v>0</v>
      </c>
      <c r="P18" s="44">
        <f t="shared" si="25"/>
        <v>100</v>
      </c>
      <c r="Q18" s="28">
        <f>L18*INDEX(FOM!$J$7:$N$26,MATCH($A18,FOM!$B$7:$B$26,0),MATCH(Q$6,FOM!$J$6:$N$6,0))*1000</f>
        <v>26704489.657384928</v>
      </c>
      <c r="R18" s="28">
        <f>M18*INDEX(FOM!$J$7:$N$26,MATCH($A18,FOM!$B$7:$B$26,0),MATCH(R$6,FOM!$J$6:$N$6,0))*1000</f>
        <v>5604674.2839116268</v>
      </c>
      <c r="S18" s="44">
        <f>N18*INDEX(FOM!$J$7:$N$26,MATCH($A18,FOM!$B$7:$B$26,0),MATCH(S$6,FOM!$J$6:$N$6,0))*1000</f>
        <v>34392319.469457701</v>
      </c>
      <c r="T18" s="44">
        <f>O18*INDEX(FOM!$J$7:$N$26,MATCH($A18,FOM!$B$7:$B$26,0),MATCH(T$6,FOM!$J$6:$N$6,0))*1000</f>
        <v>0</v>
      </c>
      <c r="U18" s="44">
        <f>P18*INDEX(FOM!$J$7:$N$26,MATCH($A18,FOM!$B$7:$B$26,0),MATCH(U$6,FOM!$J$6:$N$6,0))*1000</f>
        <v>4617487.3361771926</v>
      </c>
      <c r="V18" s="28">
        <f t="shared" ca="1" si="20"/>
        <v>184208749.92510489</v>
      </c>
      <c r="W18" s="28">
        <f t="shared" ca="1" si="20"/>
        <v>64938162.876194939</v>
      </c>
      <c r="X18" s="44">
        <f t="shared" ca="1" si="20"/>
        <v>131777717.18203595</v>
      </c>
      <c r="Y18" s="44">
        <f t="shared" ca="1" si="20"/>
        <v>0</v>
      </c>
      <c r="Z18" s="44">
        <f t="shared" ca="1" si="20"/>
        <v>13959386.682925643</v>
      </c>
      <c r="AB18" s="28">
        <f ca="1">INDEX($G$7:$K$22,MATCH(AB$6,$A$7:$A$22,0),MATCH(AB$4,$G$6:$K$6,0))*1000*OFFSET(RRProfiles!$M$11,(AB$5-1)*(RRProfiles!$L$9+1)+($A18-RRProfiles!$L$11),AB$6-RRProfiles!$M$10,1,1)</f>
        <v>0</v>
      </c>
      <c r="AC18" s="28">
        <f ca="1">INDEX($G$7:$K$22,MATCH(AC$6,$A$7:$A$22,0),MATCH(AC$4,$G$6:$K$6,0))*1000*OFFSET(RRProfiles!$M$11,(AC$5-1)*(RRProfiles!$L$9+1)+($A18-RRProfiles!$L$11),AC$6-RRProfiles!$M$10,1,1)</f>
        <v>0</v>
      </c>
      <c r="AD18" s="28">
        <f ca="1">INDEX($G$7:$K$22,MATCH(AD$6,$A$7:$A$22,0),MATCH(AD$4,$G$6:$K$6,0))*1000*OFFSET(RRProfiles!$M$11,(AD$5-1)*(RRProfiles!$L$9+1)+($A18-RRProfiles!$L$11),AD$6-RRProfiles!$M$10,1,1)</f>
        <v>0</v>
      </c>
      <c r="AE18" s="28">
        <f ca="1">INDEX($G$7:$K$22,MATCH(AE$6,$A$7:$A$22,0),MATCH(AE$4,$G$6:$K$6,0))*1000*OFFSET(RRProfiles!$M$11,(AE$5-1)*(RRProfiles!$L$9+1)+($A18-RRProfiles!$L$11),AE$6-RRProfiles!$M$10,1,1)</f>
        <v>52418583.453406028</v>
      </c>
      <c r="AF18" s="28">
        <f ca="1">INDEX($G$7:$K$22,MATCH(AF$6,$A$7:$A$22,0),MATCH(AF$4,$G$6:$K$6,0))*1000*OFFSET(RRProfiles!$M$11,(AF$5-1)*(RRProfiles!$L$9+1)+($A18-RRProfiles!$L$11),AF$6-RRProfiles!$M$10,1,1)</f>
        <v>0</v>
      </c>
      <c r="AG18" s="28">
        <f ca="1">INDEX($G$7:$K$22,MATCH(AG$6,$A$7:$A$22,0),MATCH(AG$4,$G$6:$K$6,0))*1000*OFFSET(RRProfiles!$M$11,(AG$5-1)*(RRProfiles!$L$9+1)+($A18-RRProfiles!$L$11),AG$6-RRProfiles!$M$10,1,1)</f>
        <v>0</v>
      </c>
      <c r="AH18" s="28">
        <f ca="1">INDEX($G$7:$K$22,MATCH(AH$6,$A$7:$A$22,0),MATCH(AH$4,$G$6:$K$6,0))*1000*OFFSET(RRProfiles!$M$11,(AH$5-1)*(RRProfiles!$L$9+1)+($A18-RRProfiles!$L$11),AH$6-RRProfiles!$M$10,1,1)</f>
        <v>0</v>
      </c>
      <c r="AI18" s="28">
        <f ca="1">INDEX($G$7:$K$22,MATCH(AI$6,$A$7:$A$22,0),MATCH(AI$4,$G$6:$K$6,0))*1000*OFFSET(RRProfiles!$M$11,(AI$5-1)*(RRProfiles!$L$9+1)+($A18-RRProfiles!$L$11),AI$6-RRProfiles!$M$10,1,1)</f>
        <v>0</v>
      </c>
      <c r="AJ18" s="28">
        <f ca="1">INDEX($G$7:$K$22,MATCH(AJ$6,$A$7:$A$22,0),MATCH(AJ$4,$G$6:$K$6,0))*1000*OFFSET(RRProfiles!$M$11,(AJ$5-1)*(RRProfiles!$L$9+1)+($A18-RRProfiles!$L$11),AJ$6-RRProfiles!$M$10,1,1)</f>
        <v>0</v>
      </c>
      <c r="AK18" s="28">
        <f ca="1">INDEX($G$7:$K$22,MATCH(AK$6,$A$7:$A$22,0),MATCH(AK$4,$G$6:$K$6,0))*1000*OFFSET(RRProfiles!$M$11,(AK$5-1)*(RRProfiles!$L$9+1)+($A18-RRProfiles!$L$11),AK$6-RRProfiles!$M$10,1,1)</f>
        <v>69835109.229871407</v>
      </c>
      <c r="AL18" s="28">
        <f ca="1">INDEX($G$7:$K$22,MATCH(AL$6,$A$7:$A$22,0),MATCH(AL$4,$G$6:$K$6,0))*1000*OFFSET(RRProfiles!$M$11,(AL$5-1)*(RRProfiles!$L$9+1)+($A18-RRProfiles!$L$11),AL$6-RRProfiles!$M$10,1,1)</f>
        <v>0</v>
      </c>
      <c r="AM18" s="28">
        <f ca="1">INDEX($G$7:$K$22,MATCH(AM$6,$A$7:$A$22,0),MATCH(AM$4,$G$6:$K$6,0))*1000*OFFSET(RRProfiles!$M$11,(AM$5-1)*(RRProfiles!$L$9+1)+($A18-RRProfiles!$L$11),AM$6-RRProfiles!$M$10,1,1)</f>
        <v>61955057.241827466</v>
      </c>
      <c r="AN18" s="28">
        <f ca="1">INDEX($G$7:$K$22,MATCH(AN$6,$A$7:$A$22,0),MATCH(AN$4,$G$6:$K$6,0))*1000*OFFSET(RRProfiles!$M$11,(AN$5-1)*(RRProfiles!$L$9+1)+($A18-RRProfiles!$L$11),AN$6-RRProfiles!$M$10,1,1)</f>
        <v>0</v>
      </c>
      <c r="AO18" s="28">
        <f ca="1">INDEX($G$7:$K$22,MATCH(AO$6,$A$7:$A$22,0),MATCH(AO$4,$G$6:$K$6,0))*1000*OFFSET(RRProfiles!$M$11,(AO$5-1)*(RRProfiles!$L$9+1)+($A18-RRProfiles!$L$11),AO$6-RRProfiles!$M$10,1,1)</f>
        <v>0</v>
      </c>
      <c r="AP18" s="28">
        <f ca="1">INDEX($G$7:$K$22,MATCH(AP$6,$A$7:$A$22,0),MATCH(AP$4,$G$6:$K$6,0))*1000*OFFSET(RRProfiles!$M$11,(AP$5-1)*(RRProfiles!$L$9+1)+($A18-RRProfiles!$L$11),AP$6-RRProfiles!$M$10,1,1)</f>
        <v>0</v>
      </c>
      <c r="AQ18" s="28">
        <f ca="1">INDEX($G$7:$K$22,MATCH(AQ$6,$A$7:$A$22,0),MATCH(AQ$4,$G$6:$K$6,0))*1000*OFFSET(RRProfiles!$M$11,(AQ$5-1)*(RRProfiles!$L$9+1)+($A18-RRProfiles!$L$11),AQ$6-RRProfiles!$M$10,1,1)</f>
        <v>0</v>
      </c>
      <c r="AR18" s="28">
        <f ca="1">INDEX($G$7:$K$22,MATCH(AR$6,$A$7:$A$22,0),MATCH(AR$4,$G$6:$K$6,0))*1000*OFFSET(RRProfiles!$M$11,(AR$5-1)*(RRProfiles!$L$9+1)+($A18-RRProfiles!$L$11),AR$6-RRProfiles!$M$10,1,1)</f>
        <v>0</v>
      </c>
      <c r="AS18" s="28">
        <f ca="1">INDEX($G$7:$K$22,MATCH(AS$6,$A$7:$A$22,0),MATCH(AS$4,$G$6:$K$6,0))*1000*OFFSET(RRProfiles!$M$11,(AS$5-1)*(RRProfiles!$L$9+1)+($A18-RRProfiles!$L$11),AS$6-RRProfiles!$M$10,1,1)</f>
        <v>0</v>
      </c>
      <c r="AT18" s="28">
        <f ca="1">INDEX($G$7:$K$22,MATCH(AT$6,$A$7:$A$22,0),MATCH(AT$4,$G$6:$K$6,0))*1000*OFFSET(RRProfiles!$M$11,(AT$5-1)*(RRProfiles!$L$9+1)+($A18-RRProfiles!$L$11),AT$6-RRProfiles!$M$10,1,1)</f>
        <v>0</v>
      </c>
      <c r="AU18" s="28">
        <f ca="1">INDEX($G$7:$K$22,MATCH(AU$6,$A$7:$A$22,0),MATCH(AU$4,$G$6:$K$6,0))*1000*OFFSET(RRProfiles!$M$11,(AU$5-1)*(RRProfiles!$L$9+1)+($A18-RRProfiles!$L$11),AU$6-RRProfiles!$M$10,1,1)</f>
        <v>0</v>
      </c>
      <c r="AV18" s="28">
        <f ca="1">INDEX($G$7:$K$22,MATCH(AV$6,$A$7:$A$22,0),MATCH(AV$4,$G$6:$K$6,0))*1000*OFFSET(RRProfiles!$M$11,(AV$5-1)*(RRProfiles!$L$9+1)+($A18-RRProfiles!$L$11),AV$6-RRProfiles!$M$10,1,1)</f>
        <v>0</v>
      </c>
      <c r="AW18" s="28">
        <f ca="1">INDEX($G$7:$K$22,MATCH(AW$6,$A$7:$A$22,0),MATCH(AW$4,$G$6:$K$6,0))*1000*OFFSET(RRProfiles!$M$11,(AW$5-1)*(RRProfiles!$L$9+1)+($A18-RRProfiles!$L$11),AW$6-RRProfiles!$M$10,1,1)</f>
        <v>0</v>
      </c>
      <c r="AX18" s="28">
        <f ca="1">INDEX($G$7:$K$22,MATCH(AX$6,$A$7:$A$22,0),MATCH(AX$4,$G$6:$K$6,0))*1000*OFFSET(RRProfiles!$M$11,(AX$5-1)*(RRProfiles!$L$9+1)+($A18-RRProfiles!$L$11),AX$6-RRProfiles!$M$10,1,1)</f>
        <v>0</v>
      </c>
      <c r="AY18" s="28">
        <f ca="1">INDEX($G$7:$K$22,MATCH(AY$6,$A$7:$A$22,0),MATCH(AY$4,$G$6:$K$6,0))*1000*OFFSET(RRProfiles!$M$11,(AY$5-1)*(RRProfiles!$L$9+1)+($A18-RRProfiles!$L$11),AY$6-RRProfiles!$M$10,1,1)</f>
        <v>0</v>
      </c>
      <c r="AZ18" s="28">
        <f ca="1">INDEX($G$7:$K$22,MATCH(AZ$6,$A$7:$A$22,0),MATCH(AZ$4,$G$6:$K$6,0))*1000*OFFSET(RRProfiles!$M$11,(AZ$5-1)*(RRProfiles!$L$9+1)+($A18-RRProfiles!$L$11),AZ$6-RRProfiles!$M$10,1,1)</f>
        <v>0</v>
      </c>
      <c r="BA18" s="28">
        <f ca="1">INDEX($G$7:$K$22,MATCH(BA$6,$A$7:$A$22,0),MATCH(BA$4,$G$6:$K$6,0))*1000*OFFSET(RRProfiles!$M$11,(BA$5-1)*(RRProfiles!$L$9+1)+($A18-RRProfiles!$L$11),BA$6-RRProfiles!$M$10,1,1)</f>
        <v>64938162.876194939</v>
      </c>
      <c r="BB18" s="28">
        <f ca="1">INDEX($G$7:$K$22,MATCH(BB$6,$A$7:$A$22,0),MATCH(BB$4,$G$6:$K$6,0))*1000*OFFSET(RRProfiles!$M$11,(BB$5-1)*(RRProfiles!$L$9+1)+($A18-RRProfiles!$L$11),BB$6-RRProfiles!$M$10,1,1)</f>
        <v>0</v>
      </c>
      <c r="BC18" s="28">
        <f ca="1">INDEX($G$7:$K$22,MATCH(BC$6,$A$7:$A$22,0),MATCH(BC$4,$G$6:$K$6,0))*1000*OFFSET(RRProfiles!$M$11,(BC$5-1)*(RRProfiles!$L$9+1)+($A18-RRProfiles!$L$11),BC$6-RRProfiles!$M$10,1,1)</f>
        <v>0</v>
      </c>
      <c r="BD18" s="28">
        <f ca="1">INDEX($G$7:$K$22,MATCH(BD$6,$A$7:$A$22,0),MATCH(BD$4,$G$6:$K$6,0))*1000*OFFSET(RRProfiles!$M$11,(BD$5-1)*(RRProfiles!$L$9+1)+($A18-RRProfiles!$L$11),BD$6-RRProfiles!$M$10,1,1)</f>
        <v>0</v>
      </c>
      <c r="BE18" s="28">
        <f ca="1">INDEX($G$7:$K$22,MATCH(BE$6,$A$7:$A$22,0),MATCH(BE$4,$G$6:$K$6,0))*1000*OFFSET(RRProfiles!$M$11,(BE$5-1)*(RRProfiles!$L$9+1)+($A18-RRProfiles!$L$11),BE$6-RRProfiles!$M$10,1,1)</f>
        <v>0</v>
      </c>
      <c r="BF18" s="28">
        <f ca="1">INDEX($G$7:$K$22,MATCH(BF$6,$A$7:$A$22,0),MATCH(BF$4,$G$6:$K$6,0))*1000*OFFSET(RRProfiles!$M$11,(BF$5-1)*(RRProfiles!$L$9+1)+($A18-RRProfiles!$L$11),BF$6-RRProfiles!$M$10,1,1)</f>
        <v>0</v>
      </c>
      <c r="BG18" s="28">
        <f ca="1">INDEX($G$7:$K$22,MATCH(BG$6,$A$7:$A$22,0),MATCH(BG$4,$G$6:$K$6,0))*1000*OFFSET(RRProfiles!$M$11,(BG$5-1)*(RRProfiles!$L$9+1)+($A18-RRProfiles!$L$11),BG$6-RRProfiles!$M$10,1,1)</f>
        <v>0</v>
      </c>
      <c r="BH18" s="28">
        <f ca="1">INDEX($G$7:$K$22,MATCH(BH$6,$A$7:$A$22,0),MATCH(BH$4,$G$6:$K$6,0))*1000*OFFSET(RRProfiles!$M$11,(BH$5-1)*(RRProfiles!$L$9+1)+($A18-RRProfiles!$L$11),BH$6-RRProfiles!$M$10,1,1)</f>
        <v>0</v>
      </c>
      <c r="BI18" s="28">
        <f ca="1">INDEX($G$7:$K$22,MATCH(BI$6,$A$7:$A$22,0),MATCH(BI$4,$G$6:$K$6,0))*1000*OFFSET(RRProfiles!$M$11,(BI$5-1)*(RRProfiles!$L$9+1)+($A18-RRProfiles!$L$11),BI$6-RRProfiles!$M$10,1,1)</f>
        <v>0</v>
      </c>
      <c r="BJ18" s="28">
        <f ca="1">INDEX($G$7:$K$22,MATCH(BJ$6,$A$7:$A$22,0),MATCH(BJ$4,$G$6:$K$6,0))*1000*OFFSET(RRProfiles!$M$11,(BJ$5-1)*(RRProfiles!$L$9+1)+($A18-RRProfiles!$L$11),BJ$6-RRProfiles!$M$10,1,1)</f>
        <v>0</v>
      </c>
      <c r="BK18" s="44">
        <f ca="1">INDEX($G$7:$K$22,MATCH(BK$6,$A$7:$A$22,0),MATCH(BK$4,$G$6:$K$6,0))*1000*OFFSET(RRProfiles!$M$11,(BK$5-1)*(RRProfiles!$L$9+1)+($A18-RRProfiles!$L$11),BK$6-RRProfiles!$M$10,1,1)</f>
        <v>27197739.538669888</v>
      </c>
      <c r="BL18" s="44">
        <f ca="1">INDEX($G$7:$K$22,MATCH(BL$6,$A$7:$A$22,0),MATCH(BL$4,$G$6:$K$6,0))*1000*OFFSET(RRProfiles!$M$11,(BL$5-1)*(RRProfiles!$L$9+1)+($A18-RRProfiles!$L$11),BL$6-RRProfiles!$M$10,1,1)</f>
        <v>9028427.6478303932</v>
      </c>
      <c r="BM18" s="44">
        <f ca="1">INDEX($G$7:$K$22,MATCH(BM$6,$A$7:$A$22,0),MATCH(BM$4,$G$6:$K$6,0))*1000*OFFSET(RRProfiles!$M$11,(BM$5-1)*(RRProfiles!$L$9+1)+($A18-RRProfiles!$L$11),BM$6-RRProfiles!$M$10,1,1)</f>
        <v>0</v>
      </c>
      <c r="BN18" s="44">
        <f ca="1">INDEX($G$7:$K$22,MATCH(BN$6,$A$7:$A$22,0),MATCH(BN$4,$G$6:$K$6,0))*1000*OFFSET(RRProfiles!$M$11,(BN$5-1)*(RRProfiles!$L$9+1)+($A18-RRProfiles!$L$11),BN$6-RRProfiles!$M$10,1,1)</f>
        <v>0</v>
      </c>
      <c r="BO18" s="44">
        <f ca="1">INDEX($G$7:$K$22,MATCH(BO$6,$A$7:$A$22,0),MATCH(BO$4,$G$6:$K$6,0))*1000*OFFSET(RRProfiles!$M$11,(BO$5-1)*(RRProfiles!$L$9+1)+($A18-RRProfiles!$L$11),BO$6-RRProfiles!$M$10,1,1)</f>
        <v>0</v>
      </c>
      <c r="BP18" s="44">
        <f ca="1">INDEX($G$7:$K$22,MATCH(BP$6,$A$7:$A$22,0),MATCH(BP$4,$G$6:$K$6,0))*1000*OFFSET(RRProfiles!$M$11,(BP$5-1)*(RRProfiles!$L$9+1)+($A18-RRProfiles!$L$11),BP$6-RRProfiles!$M$10,1,1)</f>
        <v>10608180.189459462</v>
      </c>
      <c r="BQ18" s="44">
        <f ca="1">INDEX($G$7:$K$22,MATCH(BQ$6,$A$7:$A$22,0),MATCH(BQ$4,$G$6:$K$6,0))*1000*OFFSET(RRProfiles!$M$11,(BQ$5-1)*(RRProfiles!$L$9+1)+($A18-RRProfiles!$L$11),BQ$6-RRProfiles!$M$10,1,1)</f>
        <v>28414876.222467791</v>
      </c>
      <c r="BR18" s="44">
        <f ca="1">INDEX($G$7:$K$22,MATCH(BR$6,$A$7:$A$22,0),MATCH(BR$4,$G$6:$K$6,0))*1000*OFFSET(RRProfiles!$M$11,(BR$5-1)*(RRProfiles!$L$9+1)+($A18-RRProfiles!$L$11),BR$6-RRProfiles!$M$10,1,1)</f>
        <v>43356072.509011492</v>
      </c>
      <c r="BS18" s="44">
        <f ca="1">INDEX($G$7:$K$22,MATCH(BS$6,$A$7:$A$22,0),MATCH(BS$4,$G$6:$K$6,0))*1000*OFFSET(RRProfiles!$M$11,(BS$5-1)*(RRProfiles!$L$9+1)+($A18-RRProfiles!$L$11),BS$6-RRProfiles!$M$10,1,1)</f>
        <v>13172421.074596928</v>
      </c>
      <c r="BT18" s="44">
        <f ca="1">INDEX($G$7:$K$22,MATCH(BT$6,$A$7:$A$22,0),MATCH(BT$4,$G$6:$K$6,0))*1000*OFFSET(RRProfiles!$M$11,(BT$5-1)*(RRProfiles!$L$9+1)+($A18-RRProfiles!$L$11),BT$6-RRProfiles!$M$10,1,1)</f>
        <v>0</v>
      </c>
      <c r="BU18" s="44">
        <f ca="1">INDEX($G$7:$K$22,MATCH(BU$6,$A$7:$A$22,0),MATCH(BU$4,$G$6:$K$6,0))*1000*OFFSET(RRProfiles!$M$11,(BU$5-1)*(RRProfiles!$L$9+1)+($A18-RRProfiles!$L$11),BU$6-RRProfiles!$M$10,1,1)</f>
        <v>0</v>
      </c>
      <c r="BV18" s="44">
        <f ca="1">INDEX($G$7:$K$22,MATCH(BV$6,$A$7:$A$22,0),MATCH(BV$4,$G$6:$K$6,0))*1000*OFFSET(RRProfiles!$M$11,(BV$5-1)*(RRProfiles!$L$9+1)+($A18-RRProfiles!$L$11),BV$6-RRProfiles!$M$10,1,1)</f>
        <v>0</v>
      </c>
      <c r="BW18" s="44">
        <f ca="1">INDEX($G$7:$K$22,MATCH(BW$6,$A$7:$A$22,0),MATCH(BW$4,$G$6:$K$6,0))*1000*OFFSET(RRProfiles!$M$11,(BW$5-1)*(RRProfiles!$L$9+1)+($A18-RRProfiles!$L$11),BW$6-RRProfiles!$M$10,1,1)</f>
        <v>0</v>
      </c>
      <c r="BX18" s="28">
        <f ca="1">INDEX($G$7:$K$22,MATCH(BX$6,$A$7:$A$22,0),MATCH(BX$4,$G$6:$K$6,0))*1000*OFFSET(RRProfiles!$M$11,(BX$5-1)*(RRProfiles!$L$9+1)+($A18-RRProfiles!$L$11),BX$6-RRProfiles!$M$10,1,1)</f>
        <v>0</v>
      </c>
      <c r="BY18" s="28">
        <f ca="1">INDEX($G$7:$K$22,MATCH(BY$6,$A$7:$A$22,0),MATCH(BY$4,$G$6:$K$6,0))*1000*OFFSET(RRProfiles!$M$11,(BY$5-1)*(RRProfiles!$L$9+1)+($A18-RRProfiles!$L$11),BY$6-RRProfiles!$M$10,1,1)</f>
        <v>0</v>
      </c>
      <c r="BZ18" s="28">
        <f ca="1">INDEX($G$7:$K$22,MATCH(BZ$6,$A$7:$A$22,0),MATCH(BZ$4,$G$6:$K$6,0))*1000*OFFSET(RRProfiles!$M$11,(BZ$5-1)*(RRProfiles!$L$9+1)+($A18-RRProfiles!$L$11),BZ$6-RRProfiles!$M$10,1,1)</f>
        <v>0</v>
      </c>
      <c r="CA18" s="44">
        <f ca="1">INDEX($G$7:$K$22,MATCH(CA$6,$A$7:$A$22,0),MATCH(CA$4,$G$6:$K$6,0))*1000*OFFSET(RRProfiles!$M$11,(CA$5-1)*(RRProfiles!$L$9+1)+($A18-RRProfiles!$L$11),CA$6-RRProfiles!$M$10,1,1)</f>
        <v>0</v>
      </c>
      <c r="CB18" s="44">
        <f ca="1">INDEX($G$7:$K$22,MATCH(CB$6,$A$7:$A$22,0),MATCH(CB$4,$G$6:$K$6,0))*1000*OFFSET(RRProfiles!$M$11,(CB$5-1)*(RRProfiles!$L$9+1)+($A18-RRProfiles!$L$11),CB$6-RRProfiles!$M$10,1,1)</f>
        <v>0</v>
      </c>
      <c r="CC18" s="44">
        <f ca="1">INDEX($G$7:$K$22,MATCH(CC$6,$A$7:$A$22,0),MATCH(CC$4,$G$6:$K$6,0))*1000*OFFSET(RRProfiles!$M$11,(CC$5-1)*(RRProfiles!$L$9+1)+($A18-RRProfiles!$L$11),CC$6-RRProfiles!$M$10,1,1)</f>
        <v>0</v>
      </c>
      <c r="CD18" s="44">
        <f ca="1">INDEX($G$7:$K$22,MATCH(CD$6,$A$7:$A$22,0),MATCH(CD$4,$G$6:$K$6,0))*1000*OFFSET(RRProfiles!$M$11,(CD$5-1)*(RRProfiles!$L$9+1)+($A18-RRProfiles!$L$11),CD$6-RRProfiles!$M$10,1,1)</f>
        <v>0</v>
      </c>
      <c r="CE18" s="44">
        <f ca="1">INDEX($G$7:$K$22,MATCH(CE$6,$A$7:$A$22,0),MATCH(CE$4,$G$6:$K$6,0))*1000*OFFSET(RRProfiles!$M$11,(CE$5-1)*(RRProfiles!$L$9+1)+($A18-RRProfiles!$L$11),CE$6-RRProfiles!$M$10,1,1)</f>
        <v>0</v>
      </c>
      <c r="CF18" s="44">
        <f ca="1">INDEX($G$7:$K$22,MATCH(CF$6,$A$7:$A$22,0),MATCH(CF$4,$G$6:$K$6,0))*1000*OFFSET(RRProfiles!$M$11,(CF$5-1)*(RRProfiles!$L$9+1)+($A18-RRProfiles!$L$11),CF$6-RRProfiles!$M$10,1,1)</f>
        <v>0</v>
      </c>
      <c r="CG18" s="44">
        <f ca="1">INDEX($G$7:$K$22,MATCH(CG$6,$A$7:$A$22,0),MATCH(CG$4,$G$6:$K$6,0))*1000*OFFSET(RRProfiles!$M$11,(CG$5-1)*(RRProfiles!$L$9+1)+($A18-RRProfiles!$L$11),CG$6-RRProfiles!$M$10,1,1)</f>
        <v>0</v>
      </c>
      <c r="CH18" s="44">
        <f ca="1">INDEX($G$7:$K$22,MATCH(CH$6,$A$7:$A$22,0),MATCH(CH$4,$G$6:$K$6,0))*1000*OFFSET(RRProfiles!$M$11,(CH$5-1)*(RRProfiles!$L$9+1)+($A18-RRProfiles!$L$11),CH$6-RRProfiles!$M$10,1,1)</f>
        <v>13959386.682925643</v>
      </c>
      <c r="CI18" s="44">
        <f ca="1">INDEX($G$7:$K$22,MATCH(CI$6,$A$7:$A$22,0),MATCH(CI$4,$G$6:$K$6,0))*1000*OFFSET(RRProfiles!$M$11,(CI$5-1)*(RRProfiles!$L$9+1)+($A18-RRProfiles!$L$11),CI$6-RRProfiles!$M$10,1,1)</f>
        <v>0</v>
      </c>
      <c r="CJ18" s="44">
        <f ca="1">INDEX($G$7:$K$22,MATCH(CJ$6,$A$7:$A$22,0),MATCH(CJ$4,$G$6:$K$6,0))*1000*OFFSET(RRProfiles!$M$11,(CJ$5-1)*(RRProfiles!$L$9+1)+($A18-RRProfiles!$L$11),CJ$6-RRProfiles!$M$10,1,1)</f>
        <v>0</v>
      </c>
      <c r="CK18" s="44">
        <f ca="1">INDEX($G$7:$K$22,MATCH(CK$6,$A$7:$A$22,0),MATCH(CK$4,$G$6:$K$6,0))*1000*OFFSET(RRProfiles!$M$11,(CK$5-1)*(RRProfiles!$L$9+1)+($A18-RRProfiles!$L$11),CK$6-RRProfiles!$M$10,1,1)</f>
        <v>0</v>
      </c>
      <c r="CL18" s="44">
        <f ca="1">INDEX($G$7:$K$22,MATCH(CL$6,$A$7:$A$22,0),MATCH(CL$4,$G$6:$K$6,0))*1000*OFFSET(RRProfiles!$M$11,(CL$5-1)*(RRProfiles!$L$9+1)+($A18-RRProfiles!$L$11),CL$6-RRProfiles!$M$10,1,1)</f>
        <v>0</v>
      </c>
      <c r="CM18" s="44">
        <f ca="1">INDEX($G$7:$K$22,MATCH(CM$6,$A$7:$A$22,0),MATCH(CM$4,$G$6:$K$6,0))*1000*OFFSET(RRProfiles!$M$11,(CM$5-1)*(RRProfiles!$L$9+1)+($A18-RRProfiles!$L$11),CM$6-RRProfiles!$M$10,1,1)</f>
        <v>0</v>
      </c>
      <c r="CN18" s="28">
        <f ca="1">INDEX($G$7:$K$22,MATCH(CN$6,$A$7:$A$22,0),MATCH(CN$4,$G$6:$K$6,0))*1000*OFFSET(RRProfiles!$M$11,(CN$5-1)*(RRProfiles!$L$9+1)+($A18-RRProfiles!$L$11),CN$6-RRProfiles!$M$10,1,1)</f>
        <v>0</v>
      </c>
      <c r="CO18" s="28">
        <f ca="1">INDEX($G$7:$K$22,MATCH(CO$6,$A$7:$A$22,0),MATCH(CO$4,$G$6:$K$6,0))*1000*OFFSET(RRProfiles!$M$11,(CO$5-1)*(RRProfiles!$L$9+1)+($A18-RRProfiles!$L$11),CO$6-RRProfiles!$M$10,1,1)</f>
        <v>0</v>
      </c>
      <c r="CP18" s="28">
        <f ca="1">INDEX($G$7:$K$22,MATCH(CP$6,$A$7:$A$22,0),MATCH(CP$4,$G$6:$K$6,0))*1000*OFFSET(RRProfiles!$M$11,(CP$5-1)*(RRProfiles!$L$9+1)+($A18-RRProfiles!$L$11),CP$6-RRProfiles!$M$10,1,1)</f>
        <v>0</v>
      </c>
      <c r="CQ18" s="44">
        <f ca="1">INDEX($G$7:$K$22,MATCH(CQ$6,$A$7:$A$22,0),MATCH(CQ$4,$G$6:$K$6,0))*1000*OFFSET(RRProfiles!$M$11,(CQ$5-1)*(RRProfiles!$L$9+1)+($A18-RRProfiles!$L$11),CQ$6-RRProfiles!$M$10,1,1)</f>
        <v>0</v>
      </c>
      <c r="CR18" s="44">
        <f ca="1">INDEX($G$7:$K$22,MATCH(CR$6,$A$7:$A$22,0),MATCH(CR$4,$G$6:$K$6,0))*1000*OFFSET(RRProfiles!$M$11,(CR$5-1)*(RRProfiles!$L$9+1)+($A18-RRProfiles!$L$11),CR$6-RRProfiles!$M$10,1,1)</f>
        <v>0</v>
      </c>
      <c r="CS18" s="44">
        <f ca="1">INDEX($G$7:$K$22,MATCH(CS$6,$A$7:$A$22,0),MATCH(CS$4,$G$6:$K$6,0))*1000*OFFSET(RRProfiles!$M$11,(CS$5-1)*(RRProfiles!$L$9+1)+($A18-RRProfiles!$L$11),CS$6-RRProfiles!$M$10,1,1)</f>
        <v>0</v>
      </c>
      <c r="CT18" s="44">
        <f ca="1">INDEX($G$7:$K$22,MATCH(CT$6,$A$7:$A$22,0),MATCH(CT$4,$G$6:$K$6,0))*1000*OFFSET(RRProfiles!$M$11,(CT$5-1)*(RRProfiles!$L$9+1)+($A18-RRProfiles!$L$11),CT$6-RRProfiles!$M$10,1,1)</f>
        <v>0</v>
      </c>
      <c r="CU18" s="44">
        <f ca="1">INDEX($G$7:$K$22,MATCH(CU$6,$A$7:$A$22,0),MATCH(CU$4,$G$6:$K$6,0))*1000*OFFSET(RRProfiles!$M$11,(CU$5-1)*(RRProfiles!$L$9+1)+($A18-RRProfiles!$L$11),CU$6-RRProfiles!$M$10,1,1)</f>
        <v>0</v>
      </c>
      <c r="CV18" s="44">
        <f ca="1">INDEX($G$7:$K$22,MATCH(CV$6,$A$7:$A$22,0),MATCH(CV$4,$G$6:$K$6,0))*1000*OFFSET(RRProfiles!$M$11,(CV$5-1)*(RRProfiles!$L$9+1)+($A18-RRProfiles!$L$11),CV$6-RRProfiles!$M$10,1,1)</f>
        <v>0</v>
      </c>
      <c r="CW18" s="44">
        <f ca="1">INDEX($G$7:$K$22,MATCH(CW$6,$A$7:$A$22,0),MATCH(CW$4,$G$6:$K$6,0))*1000*OFFSET(RRProfiles!$M$11,(CW$5-1)*(RRProfiles!$L$9+1)+($A18-RRProfiles!$L$11),CW$6-RRProfiles!$M$10,1,1)</f>
        <v>0</v>
      </c>
      <c r="CX18" s="44">
        <f ca="1">INDEX($G$7:$K$22,MATCH(CX$6,$A$7:$A$22,0),MATCH(CX$4,$G$6:$K$6,0))*1000*OFFSET(RRProfiles!$M$11,(CX$5-1)*(RRProfiles!$L$9+1)+($A18-RRProfiles!$L$11),CX$6-RRProfiles!$M$10,1,1)</f>
        <v>0</v>
      </c>
      <c r="CY18" s="44">
        <f ca="1">INDEX($G$7:$K$22,MATCH(CY$6,$A$7:$A$22,0),MATCH(CY$4,$G$6:$K$6,0))*1000*OFFSET(RRProfiles!$M$11,(CY$5-1)*(RRProfiles!$L$9+1)+($A18-RRProfiles!$L$11),CY$6-RRProfiles!$M$10,1,1)</f>
        <v>0</v>
      </c>
      <c r="CZ18" s="44">
        <f ca="1">INDEX($G$7:$K$22,MATCH(CZ$6,$A$7:$A$22,0),MATCH(CZ$4,$G$6:$K$6,0))*1000*OFFSET(RRProfiles!$M$11,(CZ$5-1)*(RRProfiles!$L$9+1)+($A18-RRProfiles!$L$11),CZ$6-RRProfiles!$M$10,1,1)</f>
        <v>0</v>
      </c>
      <c r="DA18" s="44">
        <f ca="1">INDEX($G$7:$K$22,MATCH(DA$6,$A$7:$A$22,0),MATCH(DA$4,$G$6:$K$6,0))*1000*OFFSET(RRProfiles!$M$11,(DA$5-1)*(RRProfiles!$L$9+1)+($A18-RRProfiles!$L$11),DA$6-RRProfiles!$M$10,1,1)</f>
        <v>0</v>
      </c>
      <c r="DB18" s="44">
        <f ca="1">INDEX($G$7:$K$22,MATCH(DB$6,$A$7:$A$22,0),MATCH(DB$4,$G$6:$K$6,0))*1000*OFFSET(RRProfiles!$M$11,(DB$5-1)*(RRProfiles!$L$9+1)+($A18-RRProfiles!$L$11),DB$6-RRProfiles!$M$10,1,1)</f>
        <v>0</v>
      </c>
      <c r="DC18" s="44">
        <f ca="1">INDEX($G$7:$K$22,MATCH(DC$6,$A$7:$A$22,0),MATCH(DC$4,$G$6:$K$6,0))*1000*OFFSET(RRProfiles!$M$11,(DC$5-1)*(RRProfiles!$L$9+1)+($A18-RRProfiles!$L$11),DC$6-RRProfiles!$M$10,1,1)</f>
        <v>0</v>
      </c>
    </row>
    <row r="19" spans="1:107" x14ac:dyDescent="0.45">
      <c r="A19" s="25">
        <v>2037</v>
      </c>
      <c r="B19" s="34">
        <v>0</v>
      </c>
      <c r="C19" s="34">
        <v>400</v>
      </c>
      <c r="D19" s="40">
        <v>250</v>
      </c>
      <c r="E19" s="40">
        <v>100</v>
      </c>
      <c r="F19" s="40">
        <v>200</v>
      </c>
      <c r="G19" s="37">
        <f t="shared" si="15"/>
        <v>0</v>
      </c>
      <c r="H19" s="37">
        <f t="shared" si="16"/>
        <v>400</v>
      </c>
      <c r="I19" s="43">
        <f t="shared" si="17"/>
        <v>250</v>
      </c>
      <c r="J19" s="43">
        <f t="shared" si="18"/>
        <v>100</v>
      </c>
      <c r="K19" s="43">
        <f t="shared" si="19"/>
        <v>200</v>
      </c>
      <c r="L19" s="28">
        <f t="shared" si="21"/>
        <v>1368</v>
      </c>
      <c r="M19" s="28">
        <f t="shared" si="22"/>
        <v>900</v>
      </c>
      <c r="N19" s="44">
        <f t="shared" si="23"/>
        <v>1450</v>
      </c>
      <c r="O19" s="44">
        <f t="shared" si="24"/>
        <v>100</v>
      </c>
      <c r="P19" s="44">
        <f t="shared" si="25"/>
        <v>300</v>
      </c>
      <c r="Q19" s="28">
        <f>L19*INDEX(FOM!$J$7:$N$26,MATCH($A19,FOM!$B$7:$B$26,0),MATCH(Q$6,FOM!$J$6:$N$6,0))*1000</f>
        <v>27328039.490884878</v>
      </c>
      <c r="R19" s="28">
        <f>M19*INDEX(FOM!$J$7:$N$26,MATCH($A19,FOM!$B$7:$B$26,0),MATCH(R$6,FOM!$J$6:$N$6,0))*1000</f>
        <v>10323978.171193738</v>
      </c>
      <c r="S19" s="44">
        <f>N19*INDEX(FOM!$J$7:$N$26,MATCH($A19,FOM!$B$7:$B$26,0),MATCH(S$6,FOM!$J$6:$N$6,0))*1000</f>
        <v>42527750.989292383</v>
      </c>
      <c r="T19" s="44">
        <f>O19*INDEX(FOM!$J$7:$N$26,MATCH($A19,FOM!$B$7:$B$26,0),MATCH(T$6,FOM!$J$6:$N$6,0))*1000</f>
        <v>4484152.1349629369</v>
      </c>
      <c r="U19" s="44">
        <f>P19*INDEX(FOM!$J$7:$N$26,MATCH($A19,FOM!$B$7:$B$26,0),MATCH(U$6,FOM!$J$6:$N$6,0))*1000</f>
        <v>14175916.996430796</v>
      </c>
      <c r="V19" s="28">
        <f t="shared" ca="1" si="20"/>
        <v>180411745.82756293</v>
      </c>
      <c r="W19" s="28">
        <f t="shared" ca="1" si="20"/>
        <v>120055310.85943875</v>
      </c>
      <c r="X19" s="44">
        <f t="shared" ca="1" si="20"/>
        <v>158503056.9483045</v>
      </c>
      <c r="Y19" s="44">
        <f t="shared" ca="1" si="20"/>
        <v>16782537.421563081</v>
      </c>
      <c r="Z19" s="44">
        <f t="shared" ca="1" si="20"/>
        <v>42776383.961533114</v>
      </c>
      <c r="AB19" s="28">
        <f ca="1">INDEX($G$7:$K$22,MATCH(AB$6,$A$7:$A$22,0),MATCH(AB$4,$G$6:$K$6,0))*1000*OFFSET(RRProfiles!$M$11,(AB$5-1)*(RRProfiles!$L$9+1)+($A19-RRProfiles!$L$11),AB$6-RRProfiles!$M$10,1,1)</f>
        <v>0</v>
      </c>
      <c r="AC19" s="28">
        <f ca="1">INDEX($G$7:$K$22,MATCH(AC$6,$A$7:$A$22,0),MATCH(AC$4,$G$6:$K$6,0))*1000*OFFSET(RRProfiles!$M$11,(AC$5-1)*(RRProfiles!$L$9+1)+($A19-RRProfiles!$L$11),AC$6-RRProfiles!$M$10,1,1)</f>
        <v>0</v>
      </c>
      <c r="AD19" s="28">
        <f ca="1">INDEX($G$7:$K$22,MATCH(AD$6,$A$7:$A$22,0),MATCH(AD$4,$G$6:$K$6,0))*1000*OFFSET(RRProfiles!$M$11,(AD$5-1)*(RRProfiles!$L$9+1)+($A19-RRProfiles!$L$11),AD$6-RRProfiles!$M$10,1,1)</f>
        <v>0</v>
      </c>
      <c r="AE19" s="28">
        <f ca="1">INDEX($G$7:$K$22,MATCH(AE$6,$A$7:$A$22,0),MATCH(AE$4,$G$6:$K$6,0))*1000*OFFSET(RRProfiles!$M$11,(AE$5-1)*(RRProfiles!$L$9+1)+($A19-RRProfiles!$L$11),AE$6-RRProfiles!$M$10,1,1)</f>
        <v>50874478.282496564</v>
      </c>
      <c r="AF19" s="28">
        <f ca="1">INDEX($G$7:$K$22,MATCH(AF$6,$A$7:$A$22,0),MATCH(AF$4,$G$6:$K$6,0))*1000*OFFSET(RRProfiles!$M$11,(AF$5-1)*(RRProfiles!$L$9+1)+($A19-RRProfiles!$L$11),AF$6-RRProfiles!$M$10,1,1)</f>
        <v>0</v>
      </c>
      <c r="AG19" s="28">
        <f ca="1">INDEX($G$7:$K$22,MATCH(AG$6,$A$7:$A$22,0),MATCH(AG$4,$G$6:$K$6,0))*1000*OFFSET(RRProfiles!$M$11,(AG$5-1)*(RRProfiles!$L$9+1)+($A19-RRProfiles!$L$11),AG$6-RRProfiles!$M$10,1,1)</f>
        <v>0</v>
      </c>
      <c r="AH19" s="28">
        <f ca="1">INDEX($G$7:$K$22,MATCH(AH$6,$A$7:$A$22,0),MATCH(AH$4,$G$6:$K$6,0))*1000*OFFSET(RRProfiles!$M$11,(AH$5-1)*(RRProfiles!$L$9+1)+($A19-RRProfiles!$L$11),AH$6-RRProfiles!$M$10,1,1)</f>
        <v>0</v>
      </c>
      <c r="AI19" s="28">
        <f ca="1">INDEX($G$7:$K$22,MATCH(AI$6,$A$7:$A$22,0),MATCH(AI$4,$G$6:$K$6,0))*1000*OFFSET(RRProfiles!$M$11,(AI$5-1)*(RRProfiles!$L$9+1)+($A19-RRProfiles!$L$11),AI$6-RRProfiles!$M$10,1,1)</f>
        <v>0</v>
      </c>
      <c r="AJ19" s="28">
        <f ca="1">INDEX($G$7:$K$22,MATCH(AJ$6,$A$7:$A$22,0),MATCH(AJ$4,$G$6:$K$6,0))*1000*OFFSET(RRProfiles!$M$11,(AJ$5-1)*(RRProfiles!$L$9+1)+($A19-RRProfiles!$L$11),AJ$6-RRProfiles!$M$10,1,1)</f>
        <v>0</v>
      </c>
      <c r="AK19" s="28">
        <f ca="1">INDEX($G$7:$K$22,MATCH(AK$6,$A$7:$A$22,0),MATCH(AK$4,$G$6:$K$6,0))*1000*OFFSET(RRProfiles!$M$11,(AK$5-1)*(RRProfiles!$L$9+1)+($A19-RRProfiles!$L$11),AK$6-RRProfiles!$M$10,1,1)</f>
        <v>67828795.323579997</v>
      </c>
      <c r="AL19" s="28">
        <f ca="1">INDEX($G$7:$K$22,MATCH(AL$6,$A$7:$A$22,0),MATCH(AL$4,$G$6:$K$6,0))*1000*OFFSET(RRProfiles!$M$11,(AL$5-1)*(RRProfiles!$L$9+1)+($A19-RRProfiles!$L$11),AL$6-RRProfiles!$M$10,1,1)</f>
        <v>0</v>
      </c>
      <c r="AM19" s="28">
        <f ca="1">INDEX($G$7:$K$22,MATCH(AM$6,$A$7:$A$22,0),MATCH(AM$4,$G$6:$K$6,0))*1000*OFFSET(RRProfiles!$M$11,(AM$5-1)*(RRProfiles!$L$9+1)+($A19-RRProfiles!$L$11),AM$6-RRProfiles!$M$10,1,1)</f>
        <v>61708472.221486375</v>
      </c>
      <c r="AN19" s="28">
        <f ca="1">INDEX($G$7:$K$22,MATCH(AN$6,$A$7:$A$22,0),MATCH(AN$4,$G$6:$K$6,0))*1000*OFFSET(RRProfiles!$M$11,(AN$5-1)*(RRProfiles!$L$9+1)+($A19-RRProfiles!$L$11),AN$6-RRProfiles!$M$10,1,1)</f>
        <v>0</v>
      </c>
      <c r="AO19" s="28">
        <f ca="1">INDEX($G$7:$K$22,MATCH(AO$6,$A$7:$A$22,0),MATCH(AO$4,$G$6:$K$6,0))*1000*OFFSET(RRProfiles!$M$11,(AO$5-1)*(RRProfiles!$L$9+1)+($A19-RRProfiles!$L$11),AO$6-RRProfiles!$M$10,1,1)</f>
        <v>0</v>
      </c>
      <c r="AP19" s="28">
        <f ca="1">INDEX($G$7:$K$22,MATCH(AP$6,$A$7:$A$22,0),MATCH(AP$4,$G$6:$K$6,0))*1000*OFFSET(RRProfiles!$M$11,(AP$5-1)*(RRProfiles!$L$9+1)+($A19-RRProfiles!$L$11),AP$6-RRProfiles!$M$10,1,1)</f>
        <v>0</v>
      </c>
      <c r="AQ19" s="28">
        <f ca="1">INDEX($G$7:$K$22,MATCH(AQ$6,$A$7:$A$22,0),MATCH(AQ$4,$G$6:$K$6,0))*1000*OFFSET(RRProfiles!$M$11,(AQ$5-1)*(RRProfiles!$L$9+1)+($A19-RRProfiles!$L$11),AQ$6-RRProfiles!$M$10,1,1)</f>
        <v>0</v>
      </c>
      <c r="AR19" s="28">
        <f ca="1">INDEX($G$7:$K$22,MATCH(AR$6,$A$7:$A$22,0),MATCH(AR$4,$G$6:$K$6,0))*1000*OFFSET(RRProfiles!$M$11,(AR$5-1)*(RRProfiles!$L$9+1)+($A19-RRProfiles!$L$11),AR$6-RRProfiles!$M$10,1,1)</f>
        <v>0</v>
      </c>
      <c r="AS19" s="28">
        <f ca="1">INDEX($G$7:$K$22,MATCH(AS$6,$A$7:$A$22,0),MATCH(AS$4,$G$6:$K$6,0))*1000*OFFSET(RRProfiles!$M$11,(AS$5-1)*(RRProfiles!$L$9+1)+($A19-RRProfiles!$L$11),AS$6-RRProfiles!$M$10,1,1)</f>
        <v>0</v>
      </c>
      <c r="AT19" s="28">
        <f ca="1">INDEX($G$7:$K$22,MATCH(AT$6,$A$7:$A$22,0),MATCH(AT$4,$G$6:$K$6,0))*1000*OFFSET(RRProfiles!$M$11,(AT$5-1)*(RRProfiles!$L$9+1)+($A19-RRProfiles!$L$11),AT$6-RRProfiles!$M$10,1,1)</f>
        <v>0</v>
      </c>
      <c r="AU19" s="28">
        <f ca="1">INDEX($G$7:$K$22,MATCH(AU$6,$A$7:$A$22,0),MATCH(AU$4,$G$6:$K$6,0))*1000*OFFSET(RRProfiles!$M$11,(AU$5-1)*(RRProfiles!$L$9+1)+($A19-RRProfiles!$L$11),AU$6-RRProfiles!$M$10,1,1)</f>
        <v>0</v>
      </c>
      <c r="AV19" s="28">
        <f ca="1">INDEX($G$7:$K$22,MATCH(AV$6,$A$7:$A$22,0),MATCH(AV$4,$G$6:$K$6,0))*1000*OFFSET(RRProfiles!$M$11,(AV$5-1)*(RRProfiles!$L$9+1)+($A19-RRProfiles!$L$11),AV$6-RRProfiles!$M$10,1,1)</f>
        <v>0</v>
      </c>
      <c r="AW19" s="28">
        <f ca="1">INDEX($G$7:$K$22,MATCH(AW$6,$A$7:$A$22,0),MATCH(AW$4,$G$6:$K$6,0))*1000*OFFSET(RRProfiles!$M$11,(AW$5-1)*(RRProfiles!$L$9+1)+($A19-RRProfiles!$L$11),AW$6-RRProfiles!$M$10,1,1)</f>
        <v>0</v>
      </c>
      <c r="AX19" s="28">
        <f ca="1">INDEX($G$7:$K$22,MATCH(AX$6,$A$7:$A$22,0),MATCH(AX$4,$G$6:$K$6,0))*1000*OFFSET(RRProfiles!$M$11,(AX$5-1)*(RRProfiles!$L$9+1)+($A19-RRProfiles!$L$11),AX$6-RRProfiles!$M$10,1,1)</f>
        <v>0</v>
      </c>
      <c r="AY19" s="28">
        <f ca="1">INDEX($G$7:$K$22,MATCH(AY$6,$A$7:$A$22,0),MATCH(AY$4,$G$6:$K$6,0))*1000*OFFSET(RRProfiles!$M$11,(AY$5-1)*(RRProfiles!$L$9+1)+($A19-RRProfiles!$L$11),AY$6-RRProfiles!$M$10,1,1)</f>
        <v>0</v>
      </c>
      <c r="AZ19" s="28">
        <f ca="1">INDEX($G$7:$K$22,MATCH(AZ$6,$A$7:$A$22,0),MATCH(AZ$4,$G$6:$K$6,0))*1000*OFFSET(RRProfiles!$M$11,(AZ$5-1)*(RRProfiles!$L$9+1)+($A19-RRProfiles!$L$11),AZ$6-RRProfiles!$M$10,1,1)</f>
        <v>0</v>
      </c>
      <c r="BA19" s="28">
        <f ca="1">INDEX($G$7:$K$22,MATCH(BA$6,$A$7:$A$22,0),MATCH(BA$4,$G$6:$K$6,0))*1000*OFFSET(RRProfiles!$M$11,(BA$5-1)*(RRProfiles!$L$9+1)+($A19-RRProfiles!$L$11),BA$6-RRProfiles!$M$10,1,1)</f>
        <v>62639070.092519008</v>
      </c>
      <c r="BB19" s="28">
        <f ca="1">INDEX($G$7:$K$22,MATCH(BB$6,$A$7:$A$22,0),MATCH(BB$4,$G$6:$K$6,0))*1000*OFFSET(RRProfiles!$M$11,(BB$5-1)*(RRProfiles!$L$9+1)+($A19-RRProfiles!$L$11),BB$6-RRProfiles!$M$10,1,1)</f>
        <v>0</v>
      </c>
      <c r="BC19" s="28">
        <f ca="1">INDEX($G$7:$K$22,MATCH(BC$6,$A$7:$A$22,0),MATCH(BC$4,$G$6:$K$6,0))*1000*OFFSET(RRProfiles!$M$11,(BC$5-1)*(RRProfiles!$L$9+1)+($A19-RRProfiles!$L$11),BC$6-RRProfiles!$M$10,1,1)</f>
        <v>0</v>
      </c>
      <c r="BD19" s="28">
        <f ca="1">INDEX($G$7:$K$22,MATCH(BD$6,$A$7:$A$22,0),MATCH(BD$4,$G$6:$K$6,0))*1000*OFFSET(RRProfiles!$M$11,(BD$5-1)*(RRProfiles!$L$9+1)+($A19-RRProfiles!$L$11),BD$6-RRProfiles!$M$10,1,1)</f>
        <v>57416240.766919747</v>
      </c>
      <c r="BE19" s="28">
        <f ca="1">INDEX($G$7:$K$22,MATCH(BE$6,$A$7:$A$22,0),MATCH(BE$4,$G$6:$K$6,0))*1000*OFFSET(RRProfiles!$M$11,(BE$5-1)*(RRProfiles!$L$9+1)+($A19-RRProfiles!$L$11),BE$6-RRProfiles!$M$10,1,1)</f>
        <v>0</v>
      </c>
      <c r="BF19" s="28">
        <f ca="1">INDEX($G$7:$K$22,MATCH(BF$6,$A$7:$A$22,0),MATCH(BF$4,$G$6:$K$6,0))*1000*OFFSET(RRProfiles!$M$11,(BF$5-1)*(RRProfiles!$L$9+1)+($A19-RRProfiles!$L$11),BF$6-RRProfiles!$M$10,1,1)</f>
        <v>0</v>
      </c>
      <c r="BG19" s="28">
        <f ca="1">INDEX($G$7:$K$22,MATCH(BG$6,$A$7:$A$22,0),MATCH(BG$4,$G$6:$K$6,0))*1000*OFFSET(RRProfiles!$M$11,(BG$5-1)*(RRProfiles!$L$9+1)+($A19-RRProfiles!$L$11),BG$6-RRProfiles!$M$10,1,1)</f>
        <v>0</v>
      </c>
      <c r="BH19" s="28">
        <f ca="1">INDEX($G$7:$K$22,MATCH(BH$6,$A$7:$A$22,0),MATCH(BH$4,$G$6:$K$6,0))*1000*OFFSET(RRProfiles!$M$11,(BH$5-1)*(RRProfiles!$L$9+1)+($A19-RRProfiles!$L$11),BH$6-RRProfiles!$M$10,1,1)</f>
        <v>0</v>
      </c>
      <c r="BI19" s="28">
        <f ca="1">INDEX($G$7:$K$22,MATCH(BI$6,$A$7:$A$22,0),MATCH(BI$4,$G$6:$K$6,0))*1000*OFFSET(RRProfiles!$M$11,(BI$5-1)*(RRProfiles!$L$9+1)+($A19-RRProfiles!$L$11),BI$6-RRProfiles!$M$10,1,1)</f>
        <v>0</v>
      </c>
      <c r="BJ19" s="28">
        <f ca="1">INDEX($G$7:$K$22,MATCH(BJ$6,$A$7:$A$22,0),MATCH(BJ$4,$G$6:$K$6,0))*1000*OFFSET(RRProfiles!$M$11,(BJ$5-1)*(RRProfiles!$L$9+1)+($A19-RRProfiles!$L$11),BJ$6-RRProfiles!$M$10,1,1)</f>
        <v>0</v>
      </c>
      <c r="BK19" s="44">
        <f ca="1">INDEX($G$7:$K$22,MATCH(BK$6,$A$7:$A$22,0),MATCH(BK$4,$G$6:$K$6,0))*1000*OFFSET(RRProfiles!$M$11,(BK$5-1)*(RRProfiles!$L$9+1)+($A19-RRProfiles!$L$11),BK$6-RRProfiles!$M$10,1,1)</f>
        <v>26452669.920056552</v>
      </c>
      <c r="BL19" s="44">
        <f ca="1">INDEX($G$7:$K$22,MATCH(BL$6,$A$7:$A$22,0),MATCH(BL$4,$G$6:$K$6,0))*1000*OFFSET(RRProfiles!$M$11,(BL$5-1)*(RRProfiles!$L$9+1)+($A19-RRProfiles!$L$11),BL$6-RRProfiles!$M$10,1,1)</f>
        <v>8787692.8274197616</v>
      </c>
      <c r="BM19" s="44">
        <f ca="1">INDEX($G$7:$K$22,MATCH(BM$6,$A$7:$A$22,0),MATCH(BM$4,$G$6:$K$6,0))*1000*OFFSET(RRProfiles!$M$11,(BM$5-1)*(RRProfiles!$L$9+1)+($A19-RRProfiles!$L$11),BM$6-RRProfiles!$M$10,1,1)</f>
        <v>0</v>
      </c>
      <c r="BN19" s="44">
        <f ca="1">INDEX($G$7:$K$22,MATCH(BN$6,$A$7:$A$22,0),MATCH(BN$4,$G$6:$K$6,0))*1000*OFFSET(RRProfiles!$M$11,(BN$5-1)*(RRProfiles!$L$9+1)+($A19-RRProfiles!$L$11),BN$6-RRProfiles!$M$10,1,1)</f>
        <v>0</v>
      </c>
      <c r="BO19" s="44">
        <f ca="1">INDEX($G$7:$K$22,MATCH(BO$6,$A$7:$A$22,0),MATCH(BO$4,$G$6:$K$6,0))*1000*OFFSET(RRProfiles!$M$11,(BO$5-1)*(RRProfiles!$L$9+1)+($A19-RRProfiles!$L$11),BO$6-RRProfiles!$M$10,1,1)</f>
        <v>0</v>
      </c>
      <c r="BP19" s="44">
        <f ca="1">INDEX($G$7:$K$22,MATCH(BP$6,$A$7:$A$22,0),MATCH(BP$4,$G$6:$K$6,0))*1000*OFFSET(RRProfiles!$M$11,(BP$5-1)*(RRProfiles!$L$9+1)+($A19-RRProfiles!$L$11),BP$6-RRProfiles!$M$10,1,1)</f>
        <v>10096725.725440776</v>
      </c>
      <c r="BQ19" s="44">
        <f ca="1">INDEX($G$7:$K$22,MATCH(BQ$6,$A$7:$A$22,0),MATCH(BQ$4,$G$6:$K$6,0))*1000*OFFSET(RRProfiles!$M$11,(BQ$5-1)*(RRProfiles!$L$9+1)+($A19-RRProfiles!$L$11),BQ$6-RRProfiles!$M$10,1,1)</f>
        <v>26891222.480242353</v>
      </c>
      <c r="BR19" s="44">
        <f ca="1">INDEX($G$7:$K$22,MATCH(BR$6,$A$7:$A$22,0),MATCH(BR$4,$G$6:$K$6,0))*1000*OFFSET(RRProfiles!$M$11,(BR$5-1)*(RRProfiles!$L$9+1)+($A19-RRProfiles!$L$11),BR$6-RRProfiles!$M$10,1,1)</f>
        <v>40333542.801619165</v>
      </c>
      <c r="BS19" s="44">
        <f ca="1">INDEX($G$7:$K$22,MATCH(BS$6,$A$7:$A$22,0),MATCH(BS$4,$G$6:$K$6,0))*1000*OFFSET(RRProfiles!$M$11,(BS$5-1)*(RRProfiles!$L$9+1)+($A19-RRProfiles!$L$11),BS$6-RRProfiles!$M$10,1,1)</f>
        <v>12558468.459190544</v>
      </c>
      <c r="BT19" s="44">
        <f ca="1">INDEX($G$7:$K$22,MATCH(BT$6,$A$7:$A$22,0),MATCH(BT$4,$G$6:$K$6,0))*1000*OFFSET(RRProfiles!$M$11,(BT$5-1)*(RRProfiles!$L$9+1)+($A19-RRProfiles!$L$11),BT$6-RRProfiles!$M$10,1,1)</f>
        <v>33382734.734335367</v>
      </c>
      <c r="BU19" s="44">
        <f ca="1">INDEX($G$7:$K$22,MATCH(BU$6,$A$7:$A$22,0),MATCH(BU$4,$G$6:$K$6,0))*1000*OFFSET(RRProfiles!$M$11,(BU$5-1)*(RRProfiles!$L$9+1)+($A19-RRProfiles!$L$11),BU$6-RRProfiles!$M$10,1,1)</f>
        <v>0</v>
      </c>
      <c r="BV19" s="44">
        <f ca="1">INDEX($G$7:$K$22,MATCH(BV$6,$A$7:$A$22,0),MATCH(BV$4,$G$6:$K$6,0))*1000*OFFSET(RRProfiles!$M$11,(BV$5-1)*(RRProfiles!$L$9+1)+($A19-RRProfiles!$L$11),BV$6-RRProfiles!$M$10,1,1)</f>
        <v>0</v>
      </c>
      <c r="BW19" s="44">
        <f ca="1">INDEX($G$7:$K$22,MATCH(BW$6,$A$7:$A$22,0),MATCH(BW$4,$G$6:$K$6,0))*1000*OFFSET(RRProfiles!$M$11,(BW$5-1)*(RRProfiles!$L$9+1)+($A19-RRProfiles!$L$11),BW$6-RRProfiles!$M$10,1,1)</f>
        <v>0</v>
      </c>
      <c r="BX19" s="28">
        <f ca="1">INDEX($G$7:$K$22,MATCH(BX$6,$A$7:$A$22,0),MATCH(BX$4,$G$6:$K$6,0))*1000*OFFSET(RRProfiles!$M$11,(BX$5-1)*(RRProfiles!$L$9+1)+($A19-RRProfiles!$L$11),BX$6-RRProfiles!$M$10,1,1)</f>
        <v>0</v>
      </c>
      <c r="BY19" s="28">
        <f ca="1">INDEX($G$7:$K$22,MATCH(BY$6,$A$7:$A$22,0),MATCH(BY$4,$G$6:$K$6,0))*1000*OFFSET(RRProfiles!$M$11,(BY$5-1)*(RRProfiles!$L$9+1)+($A19-RRProfiles!$L$11),BY$6-RRProfiles!$M$10,1,1)</f>
        <v>0</v>
      </c>
      <c r="BZ19" s="28">
        <f ca="1">INDEX($G$7:$K$22,MATCH(BZ$6,$A$7:$A$22,0),MATCH(BZ$4,$G$6:$K$6,0))*1000*OFFSET(RRProfiles!$M$11,(BZ$5-1)*(RRProfiles!$L$9+1)+($A19-RRProfiles!$L$11),BZ$6-RRProfiles!$M$10,1,1)</f>
        <v>0</v>
      </c>
      <c r="CA19" s="44">
        <f ca="1">INDEX($G$7:$K$22,MATCH(CA$6,$A$7:$A$22,0),MATCH(CA$4,$G$6:$K$6,0))*1000*OFFSET(RRProfiles!$M$11,(CA$5-1)*(RRProfiles!$L$9+1)+($A19-RRProfiles!$L$11),CA$6-RRProfiles!$M$10,1,1)</f>
        <v>0</v>
      </c>
      <c r="CB19" s="44">
        <f ca="1">INDEX($G$7:$K$22,MATCH(CB$6,$A$7:$A$22,0),MATCH(CB$4,$G$6:$K$6,0))*1000*OFFSET(RRProfiles!$M$11,(CB$5-1)*(RRProfiles!$L$9+1)+($A19-RRProfiles!$L$11),CB$6-RRProfiles!$M$10,1,1)</f>
        <v>0</v>
      </c>
      <c r="CC19" s="44">
        <f ca="1">INDEX($G$7:$K$22,MATCH(CC$6,$A$7:$A$22,0),MATCH(CC$4,$G$6:$K$6,0))*1000*OFFSET(RRProfiles!$M$11,(CC$5-1)*(RRProfiles!$L$9+1)+($A19-RRProfiles!$L$11),CC$6-RRProfiles!$M$10,1,1)</f>
        <v>0</v>
      </c>
      <c r="CD19" s="44">
        <f ca="1">INDEX($G$7:$K$22,MATCH(CD$6,$A$7:$A$22,0),MATCH(CD$4,$G$6:$K$6,0))*1000*OFFSET(RRProfiles!$M$11,(CD$5-1)*(RRProfiles!$L$9+1)+($A19-RRProfiles!$L$11),CD$6-RRProfiles!$M$10,1,1)</f>
        <v>0</v>
      </c>
      <c r="CE19" s="44">
        <f ca="1">INDEX($G$7:$K$22,MATCH(CE$6,$A$7:$A$22,0),MATCH(CE$4,$G$6:$K$6,0))*1000*OFFSET(RRProfiles!$M$11,(CE$5-1)*(RRProfiles!$L$9+1)+($A19-RRProfiles!$L$11),CE$6-RRProfiles!$M$10,1,1)</f>
        <v>0</v>
      </c>
      <c r="CF19" s="44">
        <f ca="1">INDEX($G$7:$K$22,MATCH(CF$6,$A$7:$A$22,0),MATCH(CF$4,$G$6:$K$6,0))*1000*OFFSET(RRProfiles!$M$11,(CF$5-1)*(RRProfiles!$L$9+1)+($A19-RRProfiles!$L$11),CF$6-RRProfiles!$M$10,1,1)</f>
        <v>0</v>
      </c>
      <c r="CG19" s="44">
        <f ca="1">INDEX($G$7:$K$22,MATCH(CG$6,$A$7:$A$22,0),MATCH(CG$4,$G$6:$K$6,0))*1000*OFFSET(RRProfiles!$M$11,(CG$5-1)*(RRProfiles!$L$9+1)+($A19-RRProfiles!$L$11),CG$6-RRProfiles!$M$10,1,1)</f>
        <v>0</v>
      </c>
      <c r="CH19" s="44">
        <f ca="1">INDEX($G$7:$K$22,MATCH(CH$6,$A$7:$A$22,0),MATCH(CH$4,$G$6:$K$6,0))*1000*OFFSET(RRProfiles!$M$11,(CH$5-1)*(RRProfiles!$L$9+1)+($A19-RRProfiles!$L$11),CH$6-RRProfiles!$M$10,1,1)</f>
        <v>13019491.521116063</v>
      </c>
      <c r="CI19" s="44">
        <f ca="1">INDEX($G$7:$K$22,MATCH(CI$6,$A$7:$A$22,0),MATCH(CI$4,$G$6:$K$6,0))*1000*OFFSET(RRProfiles!$M$11,(CI$5-1)*(RRProfiles!$L$9+1)+($A19-RRProfiles!$L$11),CI$6-RRProfiles!$M$10,1,1)</f>
        <v>0</v>
      </c>
      <c r="CJ19" s="44">
        <f ca="1">INDEX($G$7:$K$22,MATCH(CJ$6,$A$7:$A$22,0),MATCH(CJ$4,$G$6:$K$6,0))*1000*OFFSET(RRProfiles!$M$11,(CJ$5-1)*(RRProfiles!$L$9+1)+($A19-RRProfiles!$L$11),CJ$6-RRProfiles!$M$10,1,1)</f>
        <v>29756892.440417051</v>
      </c>
      <c r="CK19" s="44">
        <f ca="1">INDEX($G$7:$K$22,MATCH(CK$6,$A$7:$A$22,0),MATCH(CK$4,$G$6:$K$6,0))*1000*OFFSET(RRProfiles!$M$11,(CK$5-1)*(RRProfiles!$L$9+1)+($A19-RRProfiles!$L$11),CK$6-RRProfiles!$M$10,1,1)</f>
        <v>0</v>
      </c>
      <c r="CL19" s="44">
        <f ca="1">INDEX($G$7:$K$22,MATCH(CL$6,$A$7:$A$22,0),MATCH(CL$4,$G$6:$K$6,0))*1000*OFFSET(RRProfiles!$M$11,(CL$5-1)*(RRProfiles!$L$9+1)+($A19-RRProfiles!$L$11),CL$6-RRProfiles!$M$10,1,1)</f>
        <v>0</v>
      </c>
      <c r="CM19" s="44">
        <f ca="1">INDEX($G$7:$K$22,MATCH(CM$6,$A$7:$A$22,0),MATCH(CM$4,$G$6:$K$6,0))*1000*OFFSET(RRProfiles!$M$11,(CM$5-1)*(RRProfiles!$L$9+1)+($A19-RRProfiles!$L$11),CM$6-RRProfiles!$M$10,1,1)</f>
        <v>0</v>
      </c>
      <c r="CN19" s="28">
        <f ca="1">INDEX($G$7:$K$22,MATCH(CN$6,$A$7:$A$22,0),MATCH(CN$4,$G$6:$K$6,0))*1000*OFFSET(RRProfiles!$M$11,(CN$5-1)*(RRProfiles!$L$9+1)+($A19-RRProfiles!$L$11),CN$6-RRProfiles!$M$10,1,1)</f>
        <v>0</v>
      </c>
      <c r="CO19" s="28">
        <f ca="1">INDEX($G$7:$K$22,MATCH(CO$6,$A$7:$A$22,0),MATCH(CO$4,$G$6:$K$6,0))*1000*OFFSET(RRProfiles!$M$11,(CO$5-1)*(RRProfiles!$L$9+1)+($A19-RRProfiles!$L$11),CO$6-RRProfiles!$M$10,1,1)</f>
        <v>0</v>
      </c>
      <c r="CP19" s="28">
        <f ca="1">INDEX($G$7:$K$22,MATCH(CP$6,$A$7:$A$22,0),MATCH(CP$4,$G$6:$K$6,0))*1000*OFFSET(RRProfiles!$M$11,(CP$5-1)*(RRProfiles!$L$9+1)+($A19-RRProfiles!$L$11),CP$6-RRProfiles!$M$10,1,1)</f>
        <v>0</v>
      </c>
      <c r="CQ19" s="44">
        <f ca="1">INDEX($G$7:$K$22,MATCH(CQ$6,$A$7:$A$22,0),MATCH(CQ$4,$G$6:$K$6,0))*1000*OFFSET(RRProfiles!$M$11,(CQ$5-1)*(RRProfiles!$L$9+1)+($A19-RRProfiles!$L$11),CQ$6-RRProfiles!$M$10,1,1)</f>
        <v>0</v>
      </c>
      <c r="CR19" s="44">
        <f ca="1">INDEX($G$7:$K$22,MATCH(CR$6,$A$7:$A$22,0),MATCH(CR$4,$G$6:$K$6,0))*1000*OFFSET(RRProfiles!$M$11,(CR$5-1)*(RRProfiles!$L$9+1)+($A19-RRProfiles!$L$11),CR$6-RRProfiles!$M$10,1,1)</f>
        <v>0</v>
      </c>
      <c r="CS19" s="44">
        <f ca="1">INDEX($G$7:$K$22,MATCH(CS$6,$A$7:$A$22,0),MATCH(CS$4,$G$6:$K$6,0))*1000*OFFSET(RRProfiles!$M$11,(CS$5-1)*(RRProfiles!$L$9+1)+($A19-RRProfiles!$L$11),CS$6-RRProfiles!$M$10,1,1)</f>
        <v>0</v>
      </c>
      <c r="CT19" s="44">
        <f ca="1">INDEX($G$7:$K$22,MATCH(CT$6,$A$7:$A$22,0),MATCH(CT$4,$G$6:$K$6,0))*1000*OFFSET(RRProfiles!$M$11,(CT$5-1)*(RRProfiles!$L$9+1)+($A19-RRProfiles!$L$11),CT$6-RRProfiles!$M$10,1,1)</f>
        <v>0</v>
      </c>
      <c r="CU19" s="44">
        <f ca="1">INDEX($G$7:$K$22,MATCH(CU$6,$A$7:$A$22,0),MATCH(CU$4,$G$6:$K$6,0))*1000*OFFSET(RRProfiles!$M$11,(CU$5-1)*(RRProfiles!$L$9+1)+($A19-RRProfiles!$L$11),CU$6-RRProfiles!$M$10,1,1)</f>
        <v>0</v>
      </c>
      <c r="CV19" s="44">
        <f ca="1">INDEX($G$7:$K$22,MATCH(CV$6,$A$7:$A$22,0),MATCH(CV$4,$G$6:$K$6,0))*1000*OFFSET(RRProfiles!$M$11,(CV$5-1)*(RRProfiles!$L$9+1)+($A19-RRProfiles!$L$11),CV$6-RRProfiles!$M$10,1,1)</f>
        <v>0</v>
      </c>
      <c r="CW19" s="44">
        <f ca="1">INDEX($G$7:$K$22,MATCH(CW$6,$A$7:$A$22,0),MATCH(CW$4,$G$6:$K$6,0))*1000*OFFSET(RRProfiles!$M$11,(CW$5-1)*(RRProfiles!$L$9+1)+($A19-RRProfiles!$L$11),CW$6-RRProfiles!$M$10,1,1)</f>
        <v>0</v>
      </c>
      <c r="CX19" s="44">
        <f ca="1">INDEX($G$7:$K$22,MATCH(CX$6,$A$7:$A$22,0),MATCH(CX$4,$G$6:$K$6,0))*1000*OFFSET(RRProfiles!$M$11,(CX$5-1)*(RRProfiles!$L$9+1)+($A19-RRProfiles!$L$11),CX$6-RRProfiles!$M$10,1,1)</f>
        <v>0</v>
      </c>
      <c r="CY19" s="44">
        <f ca="1">INDEX($G$7:$K$22,MATCH(CY$6,$A$7:$A$22,0),MATCH(CY$4,$G$6:$K$6,0))*1000*OFFSET(RRProfiles!$M$11,(CY$5-1)*(RRProfiles!$L$9+1)+($A19-RRProfiles!$L$11),CY$6-RRProfiles!$M$10,1,1)</f>
        <v>0</v>
      </c>
      <c r="CZ19" s="44">
        <f ca="1">INDEX($G$7:$K$22,MATCH(CZ$6,$A$7:$A$22,0),MATCH(CZ$4,$G$6:$K$6,0))*1000*OFFSET(RRProfiles!$M$11,(CZ$5-1)*(RRProfiles!$L$9+1)+($A19-RRProfiles!$L$11),CZ$6-RRProfiles!$M$10,1,1)</f>
        <v>16782537.421563081</v>
      </c>
      <c r="DA19" s="44">
        <f ca="1">INDEX($G$7:$K$22,MATCH(DA$6,$A$7:$A$22,0),MATCH(DA$4,$G$6:$K$6,0))*1000*OFFSET(RRProfiles!$M$11,(DA$5-1)*(RRProfiles!$L$9+1)+($A19-RRProfiles!$L$11),DA$6-RRProfiles!$M$10,1,1)</f>
        <v>0</v>
      </c>
      <c r="DB19" s="44">
        <f ca="1">INDEX($G$7:$K$22,MATCH(DB$6,$A$7:$A$22,0),MATCH(DB$4,$G$6:$K$6,0))*1000*OFFSET(RRProfiles!$M$11,(DB$5-1)*(RRProfiles!$L$9+1)+($A19-RRProfiles!$L$11),DB$6-RRProfiles!$M$10,1,1)</f>
        <v>0</v>
      </c>
      <c r="DC19" s="44">
        <f ca="1">INDEX($G$7:$K$22,MATCH(DC$6,$A$7:$A$22,0),MATCH(DC$4,$G$6:$K$6,0))*1000*OFFSET(RRProfiles!$M$11,(DC$5-1)*(RRProfiles!$L$9+1)+($A19-RRProfiles!$L$11),DC$6-RRProfiles!$M$10,1,1)</f>
        <v>0</v>
      </c>
    </row>
    <row r="20" spans="1:107" x14ac:dyDescent="0.45">
      <c r="A20" s="25">
        <v>2038</v>
      </c>
      <c r="B20" s="34">
        <v>0</v>
      </c>
      <c r="C20" s="34">
        <v>0</v>
      </c>
      <c r="D20" s="40">
        <v>250</v>
      </c>
      <c r="E20" s="40" t="s">
        <v>30</v>
      </c>
      <c r="F20" s="40">
        <v>200</v>
      </c>
      <c r="G20" s="37">
        <f t="shared" si="15"/>
        <v>0</v>
      </c>
      <c r="H20" s="37">
        <f t="shared" si="16"/>
        <v>0</v>
      </c>
      <c r="I20" s="43">
        <f t="shared" si="17"/>
        <v>250</v>
      </c>
      <c r="J20" s="43">
        <f t="shared" si="18"/>
        <v>0</v>
      </c>
      <c r="K20" s="43">
        <f t="shared" si="19"/>
        <v>200</v>
      </c>
      <c r="L20" s="28">
        <f t="shared" si="21"/>
        <v>1368</v>
      </c>
      <c r="M20" s="28">
        <f t="shared" si="22"/>
        <v>900</v>
      </c>
      <c r="N20" s="44">
        <f t="shared" si="23"/>
        <v>1700</v>
      </c>
      <c r="O20" s="44">
        <f t="shared" si="24"/>
        <v>100</v>
      </c>
      <c r="P20" s="44">
        <f t="shared" si="25"/>
        <v>500</v>
      </c>
      <c r="Q20" s="28">
        <f>L20*INDEX(FOM!$J$7:$N$26,MATCH($A20,FOM!$B$7:$B$26,0),MATCH(Q$6,FOM!$J$6:$N$6,0))*1000</f>
        <v>27966149.212997034</v>
      </c>
      <c r="R20" s="28">
        <f>M20*INDEX(FOM!$J$7:$N$26,MATCH($A20,FOM!$B$7:$B$26,0),MATCH(R$6,FOM!$J$6:$N$6,0))*1000</f>
        <v>10565043.061491113</v>
      </c>
      <c r="S20" s="44">
        <f>N20*INDEX(FOM!$J$7:$N$26,MATCH($A20,FOM!$B$7:$B$26,0),MATCH(S$6,FOM!$J$6:$N$6,0))*1000</f>
        <v>51024355.694701396</v>
      </c>
      <c r="T20" s="44">
        <f>O20*INDEX(FOM!$J$7:$N$26,MATCH($A20,FOM!$B$7:$B$26,0),MATCH(T$6,FOM!$J$6:$N$6,0))*1000</f>
        <v>4588857.0873143207</v>
      </c>
      <c r="U20" s="44">
        <f>P20*INDEX(FOM!$J$7:$N$26,MATCH($A20,FOM!$B$7:$B$26,0),MATCH(U$6,FOM!$J$6:$N$6,0))*1000</f>
        <v>24178207.76382909</v>
      </c>
      <c r="V20" s="28">
        <f t="shared" ca="1" si="20"/>
        <v>175145312.81313482</v>
      </c>
      <c r="W20" s="28">
        <f t="shared" ca="1" si="20"/>
        <v>117187143.3772831</v>
      </c>
      <c r="X20" s="44">
        <f t="shared" ca="1" si="20"/>
        <v>185019855.12548006</v>
      </c>
      <c r="Y20" s="44">
        <f t="shared" ca="1" si="20"/>
        <v>16000321.101209121</v>
      </c>
      <c r="Z20" s="44">
        <f t="shared" ca="1" si="20"/>
        <v>70791018.605712011</v>
      </c>
      <c r="AB20" s="28">
        <f ca="1">INDEX($G$7:$K$22,MATCH(AB$6,$A$7:$A$22,0),MATCH(AB$4,$G$6:$K$6,0))*1000*OFFSET(RRProfiles!$M$11,(AB$5-1)*(RRProfiles!$L$9+1)+($A20-RRProfiles!$L$11),AB$6-RRProfiles!$M$10,1,1)</f>
        <v>0</v>
      </c>
      <c r="AC20" s="28">
        <f ca="1">INDEX($G$7:$K$22,MATCH(AC$6,$A$7:$A$22,0),MATCH(AC$4,$G$6:$K$6,0))*1000*OFFSET(RRProfiles!$M$11,(AC$5-1)*(RRProfiles!$L$9+1)+($A20-RRProfiles!$L$11),AC$6-RRProfiles!$M$10,1,1)</f>
        <v>0</v>
      </c>
      <c r="AD20" s="28">
        <f ca="1">INDEX($G$7:$K$22,MATCH(AD$6,$A$7:$A$22,0),MATCH(AD$4,$G$6:$K$6,0))*1000*OFFSET(RRProfiles!$M$11,(AD$5-1)*(RRProfiles!$L$9+1)+($A20-RRProfiles!$L$11),AD$6-RRProfiles!$M$10,1,1)</f>
        <v>0</v>
      </c>
      <c r="AE20" s="28">
        <f ca="1">INDEX($G$7:$K$22,MATCH(AE$6,$A$7:$A$22,0),MATCH(AE$4,$G$6:$K$6,0))*1000*OFFSET(RRProfiles!$M$11,(AE$5-1)*(RRProfiles!$L$9+1)+($A20-RRProfiles!$L$11),AE$6-RRProfiles!$M$10,1,1)</f>
        <v>49331002.704087794</v>
      </c>
      <c r="AF20" s="28">
        <f ca="1">INDEX($G$7:$K$22,MATCH(AF$6,$A$7:$A$22,0),MATCH(AF$4,$G$6:$K$6,0))*1000*OFFSET(RRProfiles!$M$11,(AF$5-1)*(RRProfiles!$L$9+1)+($A20-RRProfiles!$L$11),AF$6-RRProfiles!$M$10,1,1)</f>
        <v>0</v>
      </c>
      <c r="AG20" s="28">
        <f ca="1">INDEX($G$7:$K$22,MATCH(AG$6,$A$7:$A$22,0),MATCH(AG$4,$G$6:$K$6,0))*1000*OFFSET(RRProfiles!$M$11,(AG$5-1)*(RRProfiles!$L$9+1)+($A20-RRProfiles!$L$11),AG$6-RRProfiles!$M$10,1,1)</f>
        <v>0</v>
      </c>
      <c r="AH20" s="28">
        <f ca="1">INDEX($G$7:$K$22,MATCH(AH$6,$A$7:$A$22,0),MATCH(AH$4,$G$6:$K$6,0))*1000*OFFSET(RRProfiles!$M$11,(AH$5-1)*(RRProfiles!$L$9+1)+($A20-RRProfiles!$L$11),AH$6-RRProfiles!$M$10,1,1)</f>
        <v>0</v>
      </c>
      <c r="AI20" s="28">
        <f ca="1">INDEX($G$7:$K$22,MATCH(AI$6,$A$7:$A$22,0),MATCH(AI$4,$G$6:$K$6,0))*1000*OFFSET(RRProfiles!$M$11,(AI$5-1)*(RRProfiles!$L$9+1)+($A20-RRProfiles!$L$11),AI$6-RRProfiles!$M$10,1,1)</f>
        <v>0</v>
      </c>
      <c r="AJ20" s="28">
        <f ca="1">INDEX($G$7:$K$22,MATCH(AJ$6,$A$7:$A$22,0),MATCH(AJ$4,$G$6:$K$6,0))*1000*OFFSET(RRProfiles!$M$11,(AJ$5-1)*(RRProfiles!$L$9+1)+($A20-RRProfiles!$L$11),AJ$6-RRProfiles!$M$10,1,1)</f>
        <v>0</v>
      </c>
      <c r="AK20" s="28">
        <f ca="1">INDEX($G$7:$K$22,MATCH(AK$6,$A$7:$A$22,0),MATCH(AK$4,$G$6:$K$6,0))*1000*OFFSET(RRProfiles!$M$11,(AK$5-1)*(RRProfiles!$L$9+1)+($A20-RRProfiles!$L$11),AK$6-RRProfiles!$M$10,1,1)</f>
        <v>65890447.916145854</v>
      </c>
      <c r="AL20" s="28">
        <f ca="1">INDEX($G$7:$K$22,MATCH(AL$6,$A$7:$A$22,0),MATCH(AL$4,$G$6:$K$6,0))*1000*OFFSET(RRProfiles!$M$11,(AL$5-1)*(RRProfiles!$L$9+1)+($A20-RRProfiles!$L$11),AL$6-RRProfiles!$M$10,1,1)</f>
        <v>0</v>
      </c>
      <c r="AM20" s="28">
        <f ca="1">INDEX($G$7:$K$22,MATCH(AM$6,$A$7:$A$22,0),MATCH(AM$4,$G$6:$K$6,0))*1000*OFFSET(RRProfiles!$M$11,(AM$5-1)*(RRProfiles!$L$9+1)+($A20-RRProfiles!$L$11),AM$6-RRProfiles!$M$10,1,1)</f>
        <v>59923862.192901172</v>
      </c>
      <c r="AN20" s="28">
        <f ca="1">INDEX($G$7:$K$22,MATCH(AN$6,$A$7:$A$22,0),MATCH(AN$4,$G$6:$K$6,0))*1000*OFFSET(RRProfiles!$M$11,(AN$5-1)*(RRProfiles!$L$9+1)+($A20-RRProfiles!$L$11),AN$6-RRProfiles!$M$10,1,1)</f>
        <v>0</v>
      </c>
      <c r="AO20" s="28">
        <f ca="1">INDEX($G$7:$K$22,MATCH(AO$6,$A$7:$A$22,0),MATCH(AO$4,$G$6:$K$6,0))*1000*OFFSET(RRProfiles!$M$11,(AO$5-1)*(RRProfiles!$L$9+1)+($A20-RRProfiles!$L$11),AO$6-RRProfiles!$M$10,1,1)</f>
        <v>0</v>
      </c>
      <c r="AP20" s="28">
        <f ca="1">INDEX($G$7:$K$22,MATCH(AP$6,$A$7:$A$22,0),MATCH(AP$4,$G$6:$K$6,0))*1000*OFFSET(RRProfiles!$M$11,(AP$5-1)*(RRProfiles!$L$9+1)+($A20-RRProfiles!$L$11),AP$6-RRProfiles!$M$10,1,1)</f>
        <v>0</v>
      </c>
      <c r="AQ20" s="28">
        <f ca="1">INDEX($G$7:$K$22,MATCH(AQ$6,$A$7:$A$22,0),MATCH(AQ$4,$G$6:$K$6,0))*1000*OFFSET(RRProfiles!$M$11,(AQ$5-1)*(RRProfiles!$L$9+1)+($A20-RRProfiles!$L$11),AQ$6-RRProfiles!$M$10,1,1)</f>
        <v>0</v>
      </c>
      <c r="AR20" s="28">
        <f ca="1">INDEX($G$7:$K$22,MATCH(AR$6,$A$7:$A$22,0),MATCH(AR$4,$G$6:$K$6,0))*1000*OFFSET(RRProfiles!$M$11,(AR$5-1)*(RRProfiles!$L$9+1)+($A20-RRProfiles!$L$11),AR$6-RRProfiles!$M$10,1,1)</f>
        <v>0</v>
      </c>
      <c r="AS20" s="28">
        <f ca="1">INDEX($G$7:$K$22,MATCH(AS$6,$A$7:$A$22,0),MATCH(AS$4,$G$6:$K$6,0))*1000*OFFSET(RRProfiles!$M$11,(AS$5-1)*(RRProfiles!$L$9+1)+($A20-RRProfiles!$L$11),AS$6-RRProfiles!$M$10,1,1)</f>
        <v>0</v>
      </c>
      <c r="AT20" s="28">
        <f ca="1">INDEX($G$7:$K$22,MATCH(AT$6,$A$7:$A$22,0),MATCH(AT$4,$G$6:$K$6,0))*1000*OFFSET(RRProfiles!$M$11,(AT$5-1)*(RRProfiles!$L$9+1)+($A20-RRProfiles!$L$11),AT$6-RRProfiles!$M$10,1,1)</f>
        <v>0</v>
      </c>
      <c r="AU20" s="28">
        <f ca="1">INDEX($G$7:$K$22,MATCH(AU$6,$A$7:$A$22,0),MATCH(AU$4,$G$6:$K$6,0))*1000*OFFSET(RRProfiles!$M$11,(AU$5-1)*(RRProfiles!$L$9+1)+($A20-RRProfiles!$L$11),AU$6-RRProfiles!$M$10,1,1)</f>
        <v>0</v>
      </c>
      <c r="AV20" s="28">
        <f ca="1">INDEX($G$7:$K$22,MATCH(AV$6,$A$7:$A$22,0),MATCH(AV$4,$G$6:$K$6,0))*1000*OFFSET(RRProfiles!$M$11,(AV$5-1)*(RRProfiles!$L$9+1)+($A20-RRProfiles!$L$11),AV$6-RRProfiles!$M$10,1,1)</f>
        <v>0</v>
      </c>
      <c r="AW20" s="28">
        <f ca="1">INDEX($G$7:$K$22,MATCH(AW$6,$A$7:$A$22,0),MATCH(AW$4,$G$6:$K$6,0))*1000*OFFSET(RRProfiles!$M$11,(AW$5-1)*(RRProfiles!$L$9+1)+($A20-RRProfiles!$L$11),AW$6-RRProfiles!$M$10,1,1)</f>
        <v>0</v>
      </c>
      <c r="AX20" s="28">
        <f ca="1">INDEX($G$7:$K$22,MATCH(AX$6,$A$7:$A$22,0),MATCH(AX$4,$G$6:$K$6,0))*1000*OFFSET(RRProfiles!$M$11,(AX$5-1)*(RRProfiles!$L$9+1)+($A20-RRProfiles!$L$11),AX$6-RRProfiles!$M$10,1,1)</f>
        <v>0</v>
      </c>
      <c r="AY20" s="28">
        <f ca="1">INDEX($G$7:$K$22,MATCH(AY$6,$A$7:$A$22,0),MATCH(AY$4,$G$6:$K$6,0))*1000*OFFSET(RRProfiles!$M$11,(AY$5-1)*(RRProfiles!$L$9+1)+($A20-RRProfiles!$L$11),AY$6-RRProfiles!$M$10,1,1)</f>
        <v>0</v>
      </c>
      <c r="AZ20" s="28">
        <f ca="1">INDEX($G$7:$K$22,MATCH(AZ$6,$A$7:$A$22,0),MATCH(AZ$4,$G$6:$K$6,0))*1000*OFFSET(RRProfiles!$M$11,(AZ$5-1)*(RRProfiles!$L$9+1)+($A20-RRProfiles!$L$11),AZ$6-RRProfiles!$M$10,1,1)</f>
        <v>0</v>
      </c>
      <c r="BA20" s="28">
        <f ca="1">INDEX($G$7:$K$22,MATCH(BA$6,$A$7:$A$22,0),MATCH(BA$4,$G$6:$K$6,0))*1000*OFFSET(RRProfiles!$M$11,(BA$5-1)*(RRProfiles!$L$9+1)+($A20-RRProfiles!$L$11),BA$6-RRProfiles!$M$10,1,1)</f>
        <v>60440495.509353571</v>
      </c>
      <c r="BB20" s="28">
        <f ca="1">INDEX($G$7:$K$22,MATCH(BB$6,$A$7:$A$22,0),MATCH(BB$4,$G$6:$K$6,0))*1000*OFFSET(RRProfiles!$M$11,(BB$5-1)*(RRProfiles!$L$9+1)+($A20-RRProfiles!$L$11),BB$6-RRProfiles!$M$10,1,1)</f>
        <v>0</v>
      </c>
      <c r="BC20" s="28">
        <f ca="1">INDEX($G$7:$K$22,MATCH(BC$6,$A$7:$A$22,0),MATCH(BC$4,$G$6:$K$6,0))*1000*OFFSET(RRProfiles!$M$11,(BC$5-1)*(RRProfiles!$L$9+1)+($A20-RRProfiles!$L$11),BC$6-RRProfiles!$M$10,1,1)</f>
        <v>0</v>
      </c>
      <c r="BD20" s="28">
        <f ca="1">INDEX($G$7:$K$22,MATCH(BD$6,$A$7:$A$22,0),MATCH(BD$4,$G$6:$K$6,0))*1000*OFFSET(RRProfiles!$M$11,(BD$5-1)*(RRProfiles!$L$9+1)+($A20-RRProfiles!$L$11),BD$6-RRProfiles!$M$10,1,1)</f>
        <v>56746647.867929518</v>
      </c>
      <c r="BE20" s="28">
        <f ca="1">INDEX($G$7:$K$22,MATCH(BE$6,$A$7:$A$22,0),MATCH(BE$4,$G$6:$K$6,0))*1000*OFFSET(RRProfiles!$M$11,(BE$5-1)*(RRProfiles!$L$9+1)+($A20-RRProfiles!$L$11),BE$6-RRProfiles!$M$10,1,1)</f>
        <v>0</v>
      </c>
      <c r="BF20" s="28">
        <f ca="1">INDEX($G$7:$K$22,MATCH(BF$6,$A$7:$A$22,0),MATCH(BF$4,$G$6:$K$6,0))*1000*OFFSET(RRProfiles!$M$11,(BF$5-1)*(RRProfiles!$L$9+1)+($A20-RRProfiles!$L$11),BF$6-RRProfiles!$M$10,1,1)</f>
        <v>0</v>
      </c>
      <c r="BG20" s="28">
        <f ca="1">INDEX($G$7:$K$22,MATCH(BG$6,$A$7:$A$22,0),MATCH(BG$4,$G$6:$K$6,0))*1000*OFFSET(RRProfiles!$M$11,(BG$5-1)*(RRProfiles!$L$9+1)+($A20-RRProfiles!$L$11),BG$6-RRProfiles!$M$10,1,1)</f>
        <v>0</v>
      </c>
      <c r="BH20" s="28">
        <f ca="1">INDEX($G$7:$K$22,MATCH(BH$6,$A$7:$A$22,0),MATCH(BH$4,$G$6:$K$6,0))*1000*OFFSET(RRProfiles!$M$11,(BH$5-1)*(RRProfiles!$L$9+1)+($A20-RRProfiles!$L$11),BH$6-RRProfiles!$M$10,1,1)</f>
        <v>0</v>
      </c>
      <c r="BI20" s="28">
        <f ca="1">INDEX($G$7:$K$22,MATCH(BI$6,$A$7:$A$22,0),MATCH(BI$4,$G$6:$K$6,0))*1000*OFFSET(RRProfiles!$M$11,(BI$5-1)*(RRProfiles!$L$9+1)+($A20-RRProfiles!$L$11),BI$6-RRProfiles!$M$10,1,1)</f>
        <v>0</v>
      </c>
      <c r="BJ20" s="28">
        <f ca="1">INDEX($G$7:$K$22,MATCH(BJ$6,$A$7:$A$22,0),MATCH(BJ$4,$G$6:$K$6,0))*1000*OFFSET(RRProfiles!$M$11,(BJ$5-1)*(RRProfiles!$L$9+1)+($A20-RRProfiles!$L$11),BJ$6-RRProfiles!$M$10,1,1)</f>
        <v>0</v>
      </c>
      <c r="BK20" s="44">
        <f ca="1">INDEX($G$7:$K$22,MATCH(BK$6,$A$7:$A$22,0),MATCH(BK$4,$G$6:$K$6,0))*1000*OFFSET(RRProfiles!$M$11,(BK$5-1)*(RRProfiles!$L$9+1)+($A20-RRProfiles!$L$11),BK$6-RRProfiles!$M$10,1,1)</f>
        <v>25707600.301443212</v>
      </c>
      <c r="BL20" s="44">
        <f ca="1">INDEX($G$7:$K$22,MATCH(BL$6,$A$7:$A$22,0),MATCH(BL$4,$G$6:$K$6,0))*1000*OFFSET(RRProfiles!$M$11,(BL$5-1)*(RRProfiles!$L$9+1)+($A20-RRProfiles!$L$11),BL$6-RRProfiles!$M$10,1,1)</f>
        <v>8546958.0070091318</v>
      </c>
      <c r="BM20" s="44">
        <f ca="1">INDEX($G$7:$K$22,MATCH(BM$6,$A$7:$A$22,0),MATCH(BM$4,$G$6:$K$6,0))*1000*OFFSET(RRProfiles!$M$11,(BM$5-1)*(RRProfiles!$L$9+1)+($A20-RRProfiles!$L$11),BM$6-RRProfiles!$M$10,1,1)</f>
        <v>0</v>
      </c>
      <c r="BN20" s="44">
        <f ca="1">INDEX($G$7:$K$22,MATCH(BN$6,$A$7:$A$22,0),MATCH(BN$4,$G$6:$K$6,0))*1000*OFFSET(RRProfiles!$M$11,(BN$5-1)*(RRProfiles!$L$9+1)+($A20-RRProfiles!$L$11),BN$6-RRProfiles!$M$10,1,1)</f>
        <v>0</v>
      </c>
      <c r="BO20" s="44">
        <f ca="1">INDEX($G$7:$K$22,MATCH(BO$6,$A$7:$A$22,0),MATCH(BO$4,$G$6:$K$6,0))*1000*OFFSET(RRProfiles!$M$11,(BO$5-1)*(RRProfiles!$L$9+1)+($A20-RRProfiles!$L$11),BO$6-RRProfiles!$M$10,1,1)</f>
        <v>0</v>
      </c>
      <c r="BP20" s="44">
        <f ca="1">INDEX($G$7:$K$22,MATCH(BP$6,$A$7:$A$22,0),MATCH(BP$4,$G$6:$K$6,0))*1000*OFFSET(RRProfiles!$M$11,(BP$5-1)*(RRProfiles!$L$9+1)+($A20-RRProfiles!$L$11),BP$6-RRProfiles!$M$10,1,1)</f>
        <v>9652474.1656002719</v>
      </c>
      <c r="BQ20" s="44">
        <f ca="1">INDEX($G$7:$K$22,MATCH(BQ$6,$A$7:$A$22,0),MATCH(BQ$4,$G$6:$K$6,0))*1000*OFFSET(RRProfiles!$M$11,(BQ$5-1)*(RRProfiles!$L$9+1)+($A20-RRProfiles!$L$11),BQ$6-RRProfiles!$M$10,1,1)</f>
        <v>25594710.210012864</v>
      </c>
      <c r="BR20" s="44">
        <f ca="1">INDEX($G$7:$K$22,MATCH(BR$6,$A$7:$A$22,0),MATCH(BR$4,$G$6:$K$6,0))*1000*OFFSET(RRProfiles!$M$11,(BR$5-1)*(RRProfiles!$L$9+1)+($A20-RRProfiles!$L$11),BR$6-RRProfiles!$M$10,1,1)</f>
        <v>38170789.990529858</v>
      </c>
      <c r="BS20" s="44">
        <f ca="1">INDEX($G$7:$K$22,MATCH(BS$6,$A$7:$A$22,0),MATCH(BS$4,$G$6:$K$6,0))*1000*OFFSET(RRProfiles!$M$11,(BS$5-1)*(RRProfiles!$L$9+1)+($A20-RRProfiles!$L$11),BS$6-RRProfiles!$M$10,1,1)</f>
        <v>11682966.094686395</v>
      </c>
      <c r="BT20" s="44">
        <f ca="1">INDEX($G$7:$K$22,MATCH(BT$6,$A$7:$A$22,0),MATCH(BT$4,$G$6:$K$6,0))*1000*OFFSET(RRProfiles!$M$11,(BT$5-1)*(RRProfiles!$L$9+1)+($A20-RRProfiles!$L$11),BT$6-RRProfiles!$M$10,1,1)</f>
        <v>31826800.773259044</v>
      </c>
      <c r="BU20" s="44">
        <f ca="1">INDEX($G$7:$K$22,MATCH(BU$6,$A$7:$A$22,0),MATCH(BU$4,$G$6:$K$6,0))*1000*OFFSET(RRProfiles!$M$11,(BU$5-1)*(RRProfiles!$L$9+1)+($A20-RRProfiles!$L$11),BU$6-RRProfiles!$M$10,1,1)</f>
        <v>33837555.58293929</v>
      </c>
      <c r="BV20" s="44">
        <f ca="1">INDEX($G$7:$K$22,MATCH(BV$6,$A$7:$A$22,0),MATCH(BV$4,$G$6:$K$6,0))*1000*OFFSET(RRProfiles!$M$11,(BV$5-1)*(RRProfiles!$L$9+1)+($A20-RRProfiles!$L$11),BV$6-RRProfiles!$M$10,1,1)</f>
        <v>0</v>
      </c>
      <c r="BW20" s="44">
        <f ca="1">INDEX($G$7:$K$22,MATCH(BW$6,$A$7:$A$22,0),MATCH(BW$4,$G$6:$K$6,0))*1000*OFFSET(RRProfiles!$M$11,(BW$5-1)*(RRProfiles!$L$9+1)+($A20-RRProfiles!$L$11),BW$6-RRProfiles!$M$10,1,1)</f>
        <v>0</v>
      </c>
      <c r="BX20" s="28">
        <f ca="1">INDEX($G$7:$K$22,MATCH(BX$6,$A$7:$A$22,0),MATCH(BX$4,$G$6:$K$6,0))*1000*OFFSET(RRProfiles!$M$11,(BX$5-1)*(RRProfiles!$L$9+1)+($A20-RRProfiles!$L$11),BX$6-RRProfiles!$M$10,1,1)</f>
        <v>0</v>
      </c>
      <c r="BY20" s="28">
        <f ca="1">INDEX($G$7:$K$22,MATCH(BY$6,$A$7:$A$22,0),MATCH(BY$4,$G$6:$K$6,0))*1000*OFFSET(RRProfiles!$M$11,(BY$5-1)*(RRProfiles!$L$9+1)+($A20-RRProfiles!$L$11),BY$6-RRProfiles!$M$10,1,1)</f>
        <v>0</v>
      </c>
      <c r="BZ20" s="28">
        <f ca="1">INDEX($G$7:$K$22,MATCH(BZ$6,$A$7:$A$22,0),MATCH(BZ$4,$G$6:$K$6,0))*1000*OFFSET(RRProfiles!$M$11,(BZ$5-1)*(RRProfiles!$L$9+1)+($A20-RRProfiles!$L$11),BZ$6-RRProfiles!$M$10,1,1)</f>
        <v>0</v>
      </c>
      <c r="CA20" s="44">
        <f ca="1">INDEX($G$7:$K$22,MATCH(CA$6,$A$7:$A$22,0),MATCH(CA$4,$G$6:$K$6,0))*1000*OFFSET(RRProfiles!$M$11,(CA$5-1)*(RRProfiles!$L$9+1)+($A20-RRProfiles!$L$11),CA$6-RRProfiles!$M$10,1,1)</f>
        <v>0</v>
      </c>
      <c r="CB20" s="44">
        <f ca="1">INDEX($G$7:$K$22,MATCH(CB$6,$A$7:$A$22,0),MATCH(CB$4,$G$6:$K$6,0))*1000*OFFSET(RRProfiles!$M$11,(CB$5-1)*(RRProfiles!$L$9+1)+($A20-RRProfiles!$L$11),CB$6-RRProfiles!$M$10,1,1)</f>
        <v>0</v>
      </c>
      <c r="CC20" s="44">
        <f ca="1">INDEX($G$7:$K$22,MATCH(CC$6,$A$7:$A$22,0),MATCH(CC$4,$G$6:$K$6,0))*1000*OFFSET(RRProfiles!$M$11,(CC$5-1)*(RRProfiles!$L$9+1)+($A20-RRProfiles!$L$11),CC$6-RRProfiles!$M$10,1,1)</f>
        <v>0</v>
      </c>
      <c r="CD20" s="44">
        <f ca="1">INDEX($G$7:$K$22,MATCH(CD$6,$A$7:$A$22,0),MATCH(CD$4,$G$6:$K$6,0))*1000*OFFSET(RRProfiles!$M$11,(CD$5-1)*(RRProfiles!$L$9+1)+($A20-RRProfiles!$L$11),CD$6-RRProfiles!$M$10,1,1)</f>
        <v>0</v>
      </c>
      <c r="CE20" s="44">
        <f ca="1">INDEX($G$7:$K$22,MATCH(CE$6,$A$7:$A$22,0),MATCH(CE$4,$G$6:$K$6,0))*1000*OFFSET(RRProfiles!$M$11,(CE$5-1)*(RRProfiles!$L$9+1)+($A20-RRProfiles!$L$11),CE$6-RRProfiles!$M$10,1,1)</f>
        <v>0</v>
      </c>
      <c r="CF20" s="44">
        <f ca="1">INDEX($G$7:$K$22,MATCH(CF$6,$A$7:$A$22,0),MATCH(CF$4,$G$6:$K$6,0))*1000*OFFSET(RRProfiles!$M$11,(CF$5-1)*(RRProfiles!$L$9+1)+($A20-RRProfiles!$L$11),CF$6-RRProfiles!$M$10,1,1)</f>
        <v>0</v>
      </c>
      <c r="CG20" s="44">
        <f ca="1">INDEX($G$7:$K$22,MATCH(CG$6,$A$7:$A$22,0),MATCH(CG$4,$G$6:$K$6,0))*1000*OFFSET(RRProfiles!$M$11,(CG$5-1)*(RRProfiles!$L$9+1)+($A20-RRProfiles!$L$11),CG$6-RRProfiles!$M$10,1,1)</f>
        <v>0</v>
      </c>
      <c r="CH20" s="44">
        <f ca="1">INDEX($G$7:$K$22,MATCH(CH$6,$A$7:$A$22,0),MATCH(CH$4,$G$6:$K$6,0))*1000*OFFSET(RRProfiles!$M$11,(CH$5-1)*(RRProfiles!$L$9+1)+($A20-RRProfiles!$L$11),CH$6-RRProfiles!$M$10,1,1)</f>
        <v>12297681.92601184</v>
      </c>
      <c r="CI20" s="44">
        <f ca="1">INDEX($G$7:$K$22,MATCH(CI$6,$A$7:$A$22,0),MATCH(CI$4,$G$6:$K$6,0))*1000*OFFSET(RRProfiles!$M$11,(CI$5-1)*(RRProfiles!$L$9+1)+($A20-RRProfiles!$L$11),CI$6-RRProfiles!$M$10,1,1)</f>
        <v>0</v>
      </c>
      <c r="CJ20" s="44">
        <f ca="1">INDEX($G$7:$K$22,MATCH(CJ$6,$A$7:$A$22,0),MATCH(CJ$4,$G$6:$K$6,0))*1000*OFFSET(RRProfiles!$M$11,(CJ$5-1)*(RRProfiles!$L$9+1)+($A20-RRProfiles!$L$11),CJ$6-RRProfiles!$M$10,1,1)</f>
        <v>28458540.480481308</v>
      </c>
      <c r="CK20" s="44">
        <f ca="1">INDEX($G$7:$K$22,MATCH(CK$6,$A$7:$A$22,0),MATCH(CK$4,$G$6:$K$6,0))*1000*OFFSET(RRProfiles!$M$11,(CK$5-1)*(RRProfiles!$L$9+1)+($A20-RRProfiles!$L$11),CK$6-RRProfiles!$M$10,1,1)</f>
        <v>30034796.199218858</v>
      </c>
      <c r="CL20" s="44">
        <f ca="1">INDEX($G$7:$K$22,MATCH(CL$6,$A$7:$A$22,0),MATCH(CL$4,$G$6:$K$6,0))*1000*OFFSET(RRProfiles!$M$11,(CL$5-1)*(RRProfiles!$L$9+1)+($A20-RRProfiles!$L$11),CL$6-RRProfiles!$M$10,1,1)</f>
        <v>0</v>
      </c>
      <c r="CM20" s="44">
        <f ca="1">INDEX($G$7:$K$22,MATCH(CM$6,$A$7:$A$22,0),MATCH(CM$4,$G$6:$K$6,0))*1000*OFFSET(RRProfiles!$M$11,(CM$5-1)*(RRProfiles!$L$9+1)+($A20-RRProfiles!$L$11),CM$6-RRProfiles!$M$10,1,1)</f>
        <v>0</v>
      </c>
      <c r="CN20" s="28">
        <f ca="1">INDEX($G$7:$K$22,MATCH(CN$6,$A$7:$A$22,0),MATCH(CN$4,$G$6:$K$6,0))*1000*OFFSET(RRProfiles!$M$11,(CN$5-1)*(RRProfiles!$L$9+1)+($A20-RRProfiles!$L$11),CN$6-RRProfiles!$M$10,1,1)</f>
        <v>0</v>
      </c>
      <c r="CO20" s="28">
        <f ca="1">INDEX($G$7:$K$22,MATCH(CO$6,$A$7:$A$22,0),MATCH(CO$4,$G$6:$K$6,0))*1000*OFFSET(RRProfiles!$M$11,(CO$5-1)*(RRProfiles!$L$9+1)+($A20-RRProfiles!$L$11),CO$6-RRProfiles!$M$10,1,1)</f>
        <v>0</v>
      </c>
      <c r="CP20" s="28">
        <f ca="1">INDEX($G$7:$K$22,MATCH(CP$6,$A$7:$A$22,0),MATCH(CP$4,$G$6:$K$6,0))*1000*OFFSET(RRProfiles!$M$11,(CP$5-1)*(RRProfiles!$L$9+1)+($A20-RRProfiles!$L$11),CP$6-RRProfiles!$M$10,1,1)</f>
        <v>0</v>
      </c>
      <c r="CQ20" s="44">
        <f ca="1">INDEX($G$7:$K$22,MATCH(CQ$6,$A$7:$A$22,0),MATCH(CQ$4,$G$6:$K$6,0))*1000*OFFSET(RRProfiles!$M$11,(CQ$5-1)*(RRProfiles!$L$9+1)+($A20-RRProfiles!$L$11),CQ$6-RRProfiles!$M$10,1,1)</f>
        <v>0</v>
      </c>
      <c r="CR20" s="44">
        <f ca="1">INDEX($G$7:$K$22,MATCH(CR$6,$A$7:$A$22,0),MATCH(CR$4,$G$6:$K$6,0))*1000*OFFSET(RRProfiles!$M$11,(CR$5-1)*(RRProfiles!$L$9+1)+($A20-RRProfiles!$L$11),CR$6-RRProfiles!$M$10,1,1)</f>
        <v>0</v>
      </c>
      <c r="CS20" s="44">
        <f ca="1">INDEX($G$7:$K$22,MATCH(CS$6,$A$7:$A$22,0),MATCH(CS$4,$G$6:$K$6,0))*1000*OFFSET(RRProfiles!$M$11,(CS$5-1)*(RRProfiles!$L$9+1)+($A20-RRProfiles!$L$11),CS$6-RRProfiles!$M$10,1,1)</f>
        <v>0</v>
      </c>
      <c r="CT20" s="44">
        <f ca="1">INDEX($G$7:$K$22,MATCH(CT$6,$A$7:$A$22,0),MATCH(CT$4,$G$6:$K$6,0))*1000*OFFSET(RRProfiles!$M$11,(CT$5-1)*(RRProfiles!$L$9+1)+($A20-RRProfiles!$L$11),CT$6-RRProfiles!$M$10,1,1)</f>
        <v>0</v>
      </c>
      <c r="CU20" s="44">
        <f ca="1">INDEX($G$7:$K$22,MATCH(CU$6,$A$7:$A$22,0),MATCH(CU$4,$G$6:$K$6,0))*1000*OFFSET(RRProfiles!$M$11,(CU$5-1)*(RRProfiles!$L$9+1)+($A20-RRProfiles!$L$11),CU$6-RRProfiles!$M$10,1,1)</f>
        <v>0</v>
      </c>
      <c r="CV20" s="44">
        <f ca="1">INDEX($G$7:$K$22,MATCH(CV$6,$A$7:$A$22,0),MATCH(CV$4,$G$6:$K$6,0))*1000*OFFSET(RRProfiles!$M$11,(CV$5-1)*(RRProfiles!$L$9+1)+($A20-RRProfiles!$L$11),CV$6-RRProfiles!$M$10,1,1)</f>
        <v>0</v>
      </c>
      <c r="CW20" s="44">
        <f ca="1">INDEX($G$7:$K$22,MATCH(CW$6,$A$7:$A$22,0),MATCH(CW$4,$G$6:$K$6,0))*1000*OFFSET(RRProfiles!$M$11,(CW$5-1)*(RRProfiles!$L$9+1)+($A20-RRProfiles!$L$11),CW$6-RRProfiles!$M$10,1,1)</f>
        <v>0</v>
      </c>
      <c r="CX20" s="44">
        <f ca="1">INDEX($G$7:$K$22,MATCH(CX$6,$A$7:$A$22,0),MATCH(CX$4,$G$6:$K$6,0))*1000*OFFSET(RRProfiles!$M$11,(CX$5-1)*(RRProfiles!$L$9+1)+($A20-RRProfiles!$L$11),CX$6-RRProfiles!$M$10,1,1)</f>
        <v>0</v>
      </c>
      <c r="CY20" s="44">
        <f ca="1">INDEX($G$7:$K$22,MATCH(CY$6,$A$7:$A$22,0),MATCH(CY$4,$G$6:$K$6,0))*1000*OFFSET(RRProfiles!$M$11,(CY$5-1)*(RRProfiles!$L$9+1)+($A20-RRProfiles!$L$11),CY$6-RRProfiles!$M$10,1,1)</f>
        <v>0</v>
      </c>
      <c r="CZ20" s="44">
        <f ca="1">INDEX($G$7:$K$22,MATCH(CZ$6,$A$7:$A$22,0),MATCH(CZ$4,$G$6:$K$6,0))*1000*OFFSET(RRProfiles!$M$11,(CZ$5-1)*(RRProfiles!$L$9+1)+($A20-RRProfiles!$L$11),CZ$6-RRProfiles!$M$10,1,1)</f>
        <v>16000321.101209121</v>
      </c>
      <c r="DA20" s="44">
        <f ca="1">INDEX($G$7:$K$22,MATCH(DA$6,$A$7:$A$22,0),MATCH(DA$4,$G$6:$K$6,0))*1000*OFFSET(RRProfiles!$M$11,(DA$5-1)*(RRProfiles!$L$9+1)+($A20-RRProfiles!$L$11),DA$6-RRProfiles!$M$10,1,1)</f>
        <v>0</v>
      </c>
      <c r="DB20" s="44">
        <f ca="1">INDEX($G$7:$K$22,MATCH(DB$6,$A$7:$A$22,0),MATCH(DB$4,$G$6:$K$6,0))*1000*OFFSET(RRProfiles!$M$11,(DB$5-1)*(RRProfiles!$L$9+1)+($A20-RRProfiles!$L$11),DB$6-RRProfiles!$M$10,1,1)</f>
        <v>0</v>
      </c>
      <c r="DC20" s="44">
        <f ca="1">INDEX($G$7:$K$22,MATCH(DC$6,$A$7:$A$22,0),MATCH(DC$4,$G$6:$K$6,0))*1000*OFFSET(RRProfiles!$M$11,(DC$5-1)*(RRProfiles!$L$9+1)+($A20-RRProfiles!$L$11),DC$6-RRProfiles!$M$10,1,1)</f>
        <v>0</v>
      </c>
    </row>
    <row r="21" spans="1:107" x14ac:dyDescent="0.45">
      <c r="A21" s="25">
        <v>2039</v>
      </c>
      <c r="B21" s="34">
        <v>484</v>
      </c>
      <c r="C21" s="34">
        <v>400</v>
      </c>
      <c r="D21" s="40">
        <v>250</v>
      </c>
      <c r="E21" s="40" t="s">
        <v>30</v>
      </c>
      <c r="F21" s="40">
        <v>0</v>
      </c>
      <c r="G21" s="37">
        <f t="shared" si="15"/>
        <v>484</v>
      </c>
      <c r="H21" s="37">
        <f t="shared" si="16"/>
        <v>400</v>
      </c>
      <c r="I21" s="43">
        <f t="shared" si="17"/>
        <v>250</v>
      </c>
      <c r="J21" s="43">
        <f t="shared" si="18"/>
        <v>0</v>
      </c>
      <c r="K21" s="43">
        <f t="shared" si="19"/>
        <v>0</v>
      </c>
      <c r="L21" s="28">
        <f t="shared" si="21"/>
        <v>1852</v>
      </c>
      <c r="M21" s="28">
        <f t="shared" si="22"/>
        <v>1300</v>
      </c>
      <c r="N21" s="44">
        <f t="shared" si="23"/>
        <v>1950</v>
      </c>
      <c r="O21" s="44">
        <f t="shared" si="24"/>
        <v>100</v>
      </c>
      <c r="P21" s="44">
        <f t="shared" si="25"/>
        <v>500</v>
      </c>
      <c r="Q21" s="28">
        <f>L21*INDEX(FOM!$J$7:$N$26,MATCH($A21,FOM!$B$7:$B$26,0),MATCH(Q$6,FOM!$J$6:$N$6,0))*1000</f>
        <v>38744650.652242109</v>
      </c>
      <c r="R21" s="28">
        <f>M21*INDEX(FOM!$J$7:$N$26,MATCH($A21,FOM!$B$7:$B$26,0),MATCH(R$6,FOM!$J$6:$N$6,0))*1000</f>
        <v>15616953.180077787</v>
      </c>
      <c r="S21" s="44">
        <f>N21*INDEX(FOM!$J$7:$N$26,MATCH($A21,FOM!$B$7:$B$26,0),MATCH(S$6,FOM!$J$6:$N$6,0))*1000</f>
        <v>59894564.753139235</v>
      </c>
      <c r="T21" s="44">
        <f>O21*INDEX(FOM!$J$7:$N$26,MATCH($A21,FOM!$B$7:$B$26,0),MATCH(T$6,FOM!$J$6:$N$6,0))*1000</f>
        <v>4696006.9003031114</v>
      </c>
      <c r="U21" s="44">
        <f>P21*INDEX(FOM!$J$7:$N$26,MATCH($A21,FOM!$B$7:$B$26,0),MATCH(U$6,FOM!$J$6:$N$6,0))*1000</f>
        <v>24742768.915114503</v>
      </c>
      <c r="V21" s="28">
        <f t="shared" ca="1" si="20"/>
        <v>249254299.09984675</v>
      </c>
      <c r="W21" s="28">
        <f t="shared" ca="1" si="20"/>
        <v>172562042.80292422</v>
      </c>
      <c r="X21" s="44">
        <f t="shared" ca="1" si="20"/>
        <v>210630757.88161564</v>
      </c>
      <c r="Y21" s="44">
        <f t="shared" ca="1" si="20"/>
        <v>14884873.066884313</v>
      </c>
      <c r="Z21" s="44">
        <f t="shared" ca="1" si="20"/>
        <v>66924380.431750476</v>
      </c>
      <c r="AB21" s="28">
        <f ca="1">INDEX($G$7:$K$22,MATCH(AB$6,$A$7:$A$22,0),MATCH(AB$4,$G$6:$K$6,0))*1000*OFFSET(RRProfiles!$M$11,(AB$5-1)*(RRProfiles!$L$9+1)+($A21-RRProfiles!$L$11),AB$6-RRProfiles!$M$10,1,1)</f>
        <v>0</v>
      </c>
      <c r="AC21" s="28">
        <f ca="1">INDEX($G$7:$K$22,MATCH(AC$6,$A$7:$A$22,0),MATCH(AC$4,$G$6:$K$6,0))*1000*OFFSET(RRProfiles!$M$11,(AC$5-1)*(RRProfiles!$L$9+1)+($A21-RRProfiles!$L$11),AC$6-RRProfiles!$M$10,1,1)</f>
        <v>0</v>
      </c>
      <c r="AD21" s="28">
        <f ca="1">INDEX($G$7:$K$22,MATCH(AD$6,$A$7:$A$22,0),MATCH(AD$4,$G$6:$K$6,0))*1000*OFFSET(RRProfiles!$M$11,(AD$5-1)*(RRProfiles!$L$9+1)+($A21-RRProfiles!$L$11),AD$6-RRProfiles!$M$10,1,1)</f>
        <v>0</v>
      </c>
      <c r="AE21" s="28">
        <f ca="1">INDEX($G$7:$K$22,MATCH(AE$6,$A$7:$A$22,0),MATCH(AE$4,$G$6:$K$6,0))*1000*OFFSET(RRProfiles!$M$11,(AE$5-1)*(RRProfiles!$L$9+1)+($A21-RRProfiles!$L$11),AE$6-RRProfiles!$M$10,1,1)</f>
        <v>47787527.125679009</v>
      </c>
      <c r="AF21" s="28">
        <f ca="1">INDEX($G$7:$K$22,MATCH(AF$6,$A$7:$A$22,0),MATCH(AF$4,$G$6:$K$6,0))*1000*OFFSET(RRProfiles!$M$11,(AF$5-1)*(RRProfiles!$L$9+1)+($A21-RRProfiles!$L$11),AF$6-RRProfiles!$M$10,1,1)</f>
        <v>0</v>
      </c>
      <c r="AG21" s="28">
        <f ca="1">INDEX($G$7:$K$22,MATCH(AG$6,$A$7:$A$22,0),MATCH(AG$4,$G$6:$K$6,0))*1000*OFFSET(RRProfiles!$M$11,(AG$5-1)*(RRProfiles!$L$9+1)+($A21-RRProfiles!$L$11),AG$6-RRProfiles!$M$10,1,1)</f>
        <v>0</v>
      </c>
      <c r="AH21" s="28">
        <f ca="1">INDEX($G$7:$K$22,MATCH(AH$6,$A$7:$A$22,0),MATCH(AH$4,$G$6:$K$6,0))*1000*OFFSET(RRProfiles!$M$11,(AH$5-1)*(RRProfiles!$L$9+1)+($A21-RRProfiles!$L$11),AH$6-RRProfiles!$M$10,1,1)</f>
        <v>0</v>
      </c>
      <c r="AI21" s="28">
        <f ca="1">INDEX($G$7:$K$22,MATCH(AI$6,$A$7:$A$22,0),MATCH(AI$4,$G$6:$K$6,0))*1000*OFFSET(RRProfiles!$M$11,(AI$5-1)*(RRProfiles!$L$9+1)+($A21-RRProfiles!$L$11),AI$6-RRProfiles!$M$10,1,1)</f>
        <v>0</v>
      </c>
      <c r="AJ21" s="28">
        <f ca="1">INDEX($G$7:$K$22,MATCH(AJ$6,$A$7:$A$22,0),MATCH(AJ$4,$G$6:$K$6,0))*1000*OFFSET(RRProfiles!$M$11,(AJ$5-1)*(RRProfiles!$L$9+1)+($A21-RRProfiles!$L$11),AJ$6-RRProfiles!$M$10,1,1)</f>
        <v>0</v>
      </c>
      <c r="AK21" s="28">
        <f ca="1">INDEX($G$7:$K$22,MATCH(AK$6,$A$7:$A$22,0),MATCH(AK$4,$G$6:$K$6,0))*1000*OFFSET(RRProfiles!$M$11,(AK$5-1)*(RRProfiles!$L$9+1)+($A21-RRProfiles!$L$11),AK$6-RRProfiles!$M$10,1,1)</f>
        <v>64014990.671554729</v>
      </c>
      <c r="AL21" s="28">
        <f ca="1">INDEX($G$7:$K$22,MATCH(AL$6,$A$7:$A$22,0),MATCH(AL$4,$G$6:$K$6,0))*1000*OFFSET(RRProfiles!$M$11,(AL$5-1)*(RRProfiles!$L$9+1)+($A21-RRProfiles!$L$11),AL$6-RRProfiles!$M$10,1,1)</f>
        <v>0</v>
      </c>
      <c r="AM21" s="28">
        <f ca="1">INDEX($G$7:$K$22,MATCH(AM$6,$A$7:$A$22,0),MATCH(AM$4,$G$6:$K$6,0))*1000*OFFSET(RRProfiles!$M$11,(AM$5-1)*(RRProfiles!$L$9+1)+($A21-RRProfiles!$L$11),AM$6-RRProfiles!$M$10,1,1)</f>
        <v>58202291.490683638</v>
      </c>
      <c r="AN21" s="28">
        <f ca="1">INDEX($G$7:$K$22,MATCH(AN$6,$A$7:$A$22,0),MATCH(AN$4,$G$6:$K$6,0))*1000*OFFSET(RRProfiles!$M$11,(AN$5-1)*(RRProfiles!$L$9+1)+($A21-RRProfiles!$L$11),AN$6-RRProfiles!$M$10,1,1)</f>
        <v>0</v>
      </c>
      <c r="AO21" s="28">
        <f ca="1">INDEX($G$7:$K$22,MATCH(AO$6,$A$7:$A$22,0),MATCH(AO$4,$G$6:$K$6,0))*1000*OFFSET(RRProfiles!$M$11,(AO$5-1)*(RRProfiles!$L$9+1)+($A21-RRProfiles!$L$11),AO$6-RRProfiles!$M$10,1,1)</f>
        <v>0</v>
      </c>
      <c r="AP21" s="28">
        <f ca="1">INDEX($G$7:$K$22,MATCH(AP$6,$A$7:$A$22,0),MATCH(AP$4,$G$6:$K$6,0))*1000*OFFSET(RRProfiles!$M$11,(AP$5-1)*(RRProfiles!$L$9+1)+($A21-RRProfiles!$L$11),AP$6-RRProfiles!$M$10,1,1)</f>
        <v>79249489.811929375</v>
      </c>
      <c r="AQ21" s="28">
        <f ca="1">INDEX($G$7:$K$22,MATCH(AQ$6,$A$7:$A$22,0),MATCH(AQ$4,$G$6:$K$6,0))*1000*OFFSET(RRProfiles!$M$11,(AQ$5-1)*(RRProfiles!$L$9+1)+($A21-RRProfiles!$L$11),AQ$6-RRProfiles!$M$10,1,1)</f>
        <v>0</v>
      </c>
      <c r="AR21" s="28">
        <f ca="1">INDEX($G$7:$K$22,MATCH(AR$6,$A$7:$A$22,0),MATCH(AR$4,$G$6:$K$6,0))*1000*OFFSET(RRProfiles!$M$11,(AR$5-1)*(RRProfiles!$L$9+1)+($A21-RRProfiles!$L$11),AR$6-RRProfiles!$M$10,1,1)</f>
        <v>0</v>
      </c>
      <c r="AS21" s="28">
        <f ca="1">INDEX($G$7:$K$22,MATCH(AS$6,$A$7:$A$22,0),MATCH(AS$4,$G$6:$K$6,0))*1000*OFFSET(RRProfiles!$M$11,(AS$5-1)*(RRProfiles!$L$9+1)+($A21-RRProfiles!$L$11),AS$6-RRProfiles!$M$10,1,1)</f>
        <v>0</v>
      </c>
      <c r="AT21" s="28">
        <f ca="1">INDEX($G$7:$K$22,MATCH(AT$6,$A$7:$A$22,0),MATCH(AT$4,$G$6:$K$6,0))*1000*OFFSET(RRProfiles!$M$11,(AT$5-1)*(RRProfiles!$L$9+1)+($A21-RRProfiles!$L$11),AT$6-RRProfiles!$M$10,1,1)</f>
        <v>0</v>
      </c>
      <c r="AU21" s="28">
        <f ca="1">INDEX($G$7:$K$22,MATCH(AU$6,$A$7:$A$22,0),MATCH(AU$4,$G$6:$K$6,0))*1000*OFFSET(RRProfiles!$M$11,(AU$5-1)*(RRProfiles!$L$9+1)+($A21-RRProfiles!$L$11),AU$6-RRProfiles!$M$10,1,1)</f>
        <v>0</v>
      </c>
      <c r="AV21" s="28">
        <f ca="1">INDEX($G$7:$K$22,MATCH(AV$6,$A$7:$A$22,0),MATCH(AV$4,$G$6:$K$6,0))*1000*OFFSET(RRProfiles!$M$11,(AV$5-1)*(RRProfiles!$L$9+1)+($A21-RRProfiles!$L$11),AV$6-RRProfiles!$M$10,1,1)</f>
        <v>0</v>
      </c>
      <c r="AW21" s="28">
        <f ca="1">INDEX($G$7:$K$22,MATCH(AW$6,$A$7:$A$22,0),MATCH(AW$4,$G$6:$K$6,0))*1000*OFFSET(RRProfiles!$M$11,(AW$5-1)*(RRProfiles!$L$9+1)+($A21-RRProfiles!$L$11),AW$6-RRProfiles!$M$10,1,1)</f>
        <v>0</v>
      </c>
      <c r="AX21" s="28">
        <f ca="1">INDEX($G$7:$K$22,MATCH(AX$6,$A$7:$A$22,0),MATCH(AX$4,$G$6:$K$6,0))*1000*OFFSET(RRProfiles!$M$11,(AX$5-1)*(RRProfiles!$L$9+1)+($A21-RRProfiles!$L$11),AX$6-RRProfiles!$M$10,1,1)</f>
        <v>0</v>
      </c>
      <c r="AY21" s="28">
        <f ca="1">INDEX($G$7:$K$22,MATCH(AY$6,$A$7:$A$22,0),MATCH(AY$4,$G$6:$K$6,0))*1000*OFFSET(RRProfiles!$M$11,(AY$5-1)*(RRProfiles!$L$9+1)+($A21-RRProfiles!$L$11),AY$6-RRProfiles!$M$10,1,1)</f>
        <v>0</v>
      </c>
      <c r="AZ21" s="28">
        <f ca="1">INDEX($G$7:$K$22,MATCH(AZ$6,$A$7:$A$22,0),MATCH(AZ$4,$G$6:$K$6,0))*1000*OFFSET(RRProfiles!$M$11,(AZ$5-1)*(RRProfiles!$L$9+1)+($A21-RRProfiles!$L$11),AZ$6-RRProfiles!$M$10,1,1)</f>
        <v>0</v>
      </c>
      <c r="BA21" s="28">
        <f ca="1">INDEX($G$7:$K$22,MATCH(BA$6,$A$7:$A$22,0),MATCH(BA$4,$G$6:$K$6,0))*1000*OFFSET(RRProfiles!$M$11,(BA$5-1)*(RRProfiles!$L$9+1)+($A21-RRProfiles!$L$11),BA$6-RRProfiles!$M$10,1,1)</f>
        <v>58333131.8859106</v>
      </c>
      <c r="BB21" s="28">
        <f ca="1">INDEX($G$7:$K$22,MATCH(BB$6,$A$7:$A$22,0),MATCH(BB$4,$G$6:$K$6,0))*1000*OFFSET(RRProfiles!$M$11,(BB$5-1)*(RRProfiles!$L$9+1)+($A21-RRProfiles!$L$11),BB$6-RRProfiles!$M$10,1,1)</f>
        <v>0</v>
      </c>
      <c r="BC21" s="28">
        <f ca="1">INDEX($G$7:$K$22,MATCH(BC$6,$A$7:$A$22,0),MATCH(BC$4,$G$6:$K$6,0))*1000*OFFSET(RRProfiles!$M$11,(BC$5-1)*(RRProfiles!$L$9+1)+($A21-RRProfiles!$L$11),BC$6-RRProfiles!$M$10,1,1)</f>
        <v>0</v>
      </c>
      <c r="BD21" s="28">
        <f ca="1">INDEX($G$7:$K$22,MATCH(BD$6,$A$7:$A$22,0),MATCH(BD$4,$G$6:$K$6,0))*1000*OFFSET(RRProfiles!$M$11,(BD$5-1)*(RRProfiles!$L$9+1)+($A21-RRProfiles!$L$11),BD$6-RRProfiles!$M$10,1,1)</f>
        <v>54715381.154303111</v>
      </c>
      <c r="BE21" s="28">
        <f ca="1">INDEX($G$7:$K$22,MATCH(BE$6,$A$7:$A$22,0),MATCH(BE$4,$G$6:$K$6,0))*1000*OFFSET(RRProfiles!$M$11,(BE$5-1)*(RRProfiles!$L$9+1)+($A21-RRProfiles!$L$11),BE$6-RRProfiles!$M$10,1,1)</f>
        <v>0</v>
      </c>
      <c r="BF21" s="28">
        <f ca="1">INDEX($G$7:$K$22,MATCH(BF$6,$A$7:$A$22,0),MATCH(BF$4,$G$6:$K$6,0))*1000*OFFSET(RRProfiles!$M$11,(BF$5-1)*(RRProfiles!$L$9+1)+($A21-RRProfiles!$L$11),BF$6-RRProfiles!$M$10,1,1)</f>
        <v>59513529.762710504</v>
      </c>
      <c r="BG21" s="28">
        <f ca="1">INDEX($G$7:$K$22,MATCH(BG$6,$A$7:$A$22,0),MATCH(BG$4,$G$6:$K$6,0))*1000*OFFSET(RRProfiles!$M$11,(BG$5-1)*(RRProfiles!$L$9+1)+($A21-RRProfiles!$L$11),BG$6-RRProfiles!$M$10,1,1)</f>
        <v>0</v>
      </c>
      <c r="BH21" s="28">
        <f ca="1">INDEX($G$7:$K$22,MATCH(BH$6,$A$7:$A$22,0),MATCH(BH$4,$G$6:$K$6,0))*1000*OFFSET(RRProfiles!$M$11,(BH$5-1)*(RRProfiles!$L$9+1)+($A21-RRProfiles!$L$11),BH$6-RRProfiles!$M$10,1,1)</f>
        <v>0</v>
      </c>
      <c r="BI21" s="28">
        <f ca="1">INDEX($G$7:$K$22,MATCH(BI$6,$A$7:$A$22,0),MATCH(BI$4,$G$6:$K$6,0))*1000*OFFSET(RRProfiles!$M$11,(BI$5-1)*(RRProfiles!$L$9+1)+($A21-RRProfiles!$L$11),BI$6-RRProfiles!$M$10,1,1)</f>
        <v>0</v>
      </c>
      <c r="BJ21" s="28">
        <f ca="1">INDEX($G$7:$K$22,MATCH(BJ$6,$A$7:$A$22,0),MATCH(BJ$4,$G$6:$K$6,0))*1000*OFFSET(RRProfiles!$M$11,(BJ$5-1)*(RRProfiles!$L$9+1)+($A21-RRProfiles!$L$11),BJ$6-RRProfiles!$M$10,1,1)</f>
        <v>0</v>
      </c>
      <c r="BK21" s="44">
        <f ca="1">INDEX($G$7:$K$22,MATCH(BK$6,$A$7:$A$22,0),MATCH(BK$4,$G$6:$K$6,0))*1000*OFFSET(RRProfiles!$M$11,(BK$5-1)*(RRProfiles!$L$9+1)+($A21-RRProfiles!$L$11),BK$6-RRProfiles!$M$10,1,1)</f>
        <v>24962530.682829868</v>
      </c>
      <c r="BL21" s="44">
        <f ca="1">INDEX($G$7:$K$22,MATCH(BL$6,$A$7:$A$22,0),MATCH(BL$4,$G$6:$K$6,0))*1000*OFFSET(RRProfiles!$M$11,(BL$5-1)*(RRProfiles!$L$9+1)+($A21-RRProfiles!$L$11),BL$6-RRProfiles!$M$10,1,1)</f>
        <v>8306223.1865985012</v>
      </c>
      <c r="BM21" s="44">
        <f ca="1">INDEX($G$7:$K$22,MATCH(BM$6,$A$7:$A$22,0),MATCH(BM$4,$G$6:$K$6,0))*1000*OFFSET(RRProfiles!$M$11,(BM$5-1)*(RRProfiles!$L$9+1)+($A21-RRProfiles!$L$11),BM$6-RRProfiles!$M$10,1,1)</f>
        <v>0</v>
      </c>
      <c r="BN21" s="44">
        <f ca="1">INDEX($G$7:$K$22,MATCH(BN$6,$A$7:$A$22,0),MATCH(BN$4,$G$6:$K$6,0))*1000*OFFSET(RRProfiles!$M$11,(BN$5-1)*(RRProfiles!$L$9+1)+($A21-RRProfiles!$L$11),BN$6-RRProfiles!$M$10,1,1)</f>
        <v>0</v>
      </c>
      <c r="BO21" s="44">
        <f ca="1">INDEX($G$7:$K$22,MATCH(BO$6,$A$7:$A$22,0),MATCH(BO$4,$G$6:$K$6,0))*1000*OFFSET(RRProfiles!$M$11,(BO$5-1)*(RRProfiles!$L$9+1)+($A21-RRProfiles!$L$11),BO$6-RRProfiles!$M$10,1,1)</f>
        <v>0</v>
      </c>
      <c r="BP21" s="44">
        <f ca="1">INDEX($G$7:$K$22,MATCH(BP$6,$A$7:$A$22,0),MATCH(BP$4,$G$6:$K$6,0))*1000*OFFSET(RRProfiles!$M$11,(BP$5-1)*(RRProfiles!$L$9+1)+($A21-RRProfiles!$L$11),BP$6-RRProfiles!$M$10,1,1)</f>
        <v>9342628.414116133</v>
      </c>
      <c r="BQ21" s="44">
        <f ca="1">INDEX($G$7:$K$22,MATCH(BQ$6,$A$7:$A$22,0),MATCH(BQ$4,$G$6:$K$6,0))*1000*OFFSET(RRProfiles!$M$11,(BQ$5-1)*(RRProfiles!$L$9+1)+($A21-RRProfiles!$L$11),BQ$6-RRProfiles!$M$10,1,1)</f>
        <v>24468554.043780316</v>
      </c>
      <c r="BR21" s="44">
        <f ca="1">INDEX($G$7:$K$22,MATCH(BR$6,$A$7:$A$22,0),MATCH(BR$4,$G$6:$K$6,0))*1000*OFFSET(RRProfiles!$M$11,(BR$5-1)*(RRProfiles!$L$9+1)+($A21-RRProfiles!$L$11),BR$6-RRProfiles!$M$10,1,1)</f>
        <v>36330453.515554219</v>
      </c>
      <c r="BS21" s="44">
        <f ca="1">INDEX($G$7:$K$22,MATCH(BS$6,$A$7:$A$22,0),MATCH(BS$4,$G$6:$K$6,0))*1000*OFFSET(RRProfiles!$M$11,(BS$5-1)*(RRProfiles!$L$9+1)+($A21-RRProfiles!$L$11),BS$6-RRProfiles!$M$10,1,1)</f>
        <v>11056505.684614765</v>
      </c>
      <c r="BT21" s="44">
        <f ca="1">INDEX($G$7:$K$22,MATCH(BT$6,$A$7:$A$22,0),MATCH(BT$4,$G$6:$K$6,0))*1000*OFFSET(RRProfiles!$M$11,(BT$5-1)*(RRProfiles!$L$9+1)+($A21-RRProfiles!$L$11),BT$6-RRProfiles!$M$10,1,1)</f>
        <v>29608023.903918818</v>
      </c>
      <c r="BU21" s="44">
        <f ca="1">INDEX($G$7:$K$22,MATCH(BU$6,$A$7:$A$22,0),MATCH(BU$4,$G$6:$K$6,0))*1000*OFFSET(RRProfiles!$M$11,(BU$5-1)*(RRProfiles!$L$9+1)+($A21-RRProfiles!$L$11),BU$6-RRProfiles!$M$10,1,1)</f>
        <v>32260422.903118681</v>
      </c>
      <c r="BV21" s="44">
        <f ca="1">INDEX($G$7:$K$22,MATCH(BV$6,$A$7:$A$22,0),MATCH(BV$4,$G$6:$K$6,0))*1000*OFFSET(RRProfiles!$M$11,(BV$5-1)*(RRProfiles!$L$9+1)+($A21-RRProfiles!$L$11),BV$6-RRProfiles!$M$10,1,1)</f>
        <v>34295415.547084332</v>
      </c>
      <c r="BW21" s="44">
        <f ca="1">INDEX($G$7:$K$22,MATCH(BW$6,$A$7:$A$22,0),MATCH(BW$4,$G$6:$K$6,0))*1000*OFFSET(RRProfiles!$M$11,(BW$5-1)*(RRProfiles!$L$9+1)+($A21-RRProfiles!$L$11),BW$6-RRProfiles!$M$10,1,1)</f>
        <v>0</v>
      </c>
      <c r="BX21" s="28">
        <f ca="1">INDEX($G$7:$K$22,MATCH(BX$6,$A$7:$A$22,0),MATCH(BX$4,$G$6:$K$6,0))*1000*OFFSET(RRProfiles!$M$11,(BX$5-1)*(RRProfiles!$L$9+1)+($A21-RRProfiles!$L$11),BX$6-RRProfiles!$M$10,1,1)</f>
        <v>0</v>
      </c>
      <c r="BY21" s="28">
        <f ca="1">INDEX($G$7:$K$22,MATCH(BY$6,$A$7:$A$22,0),MATCH(BY$4,$G$6:$K$6,0))*1000*OFFSET(RRProfiles!$M$11,(BY$5-1)*(RRProfiles!$L$9+1)+($A21-RRProfiles!$L$11),BY$6-RRProfiles!$M$10,1,1)</f>
        <v>0</v>
      </c>
      <c r="BZ21" s="28">
        <f ca="1">INDEX($G$7:$K$22,MATCH(BZ$6,$A$7:$A$22,0),MATCH(BZ$4,$G$6:$K$6,0))*1000*OFFSET(RRProfiles!$M$11,(BZ$5-1)*(RRProfiles!$L$9+1)+($A21-RRProfiles!$L$11),BZ$6-RRProfiles!$M$10,1,1)</f>
        <v>0</v>
      </c>
      <c r="CA21" s="44">
        <f ca="1">INDEX($G$7:$K$22,MATCH(CA$6,$A$7:$A$22,0),MATCH(CA$4,$G$6:$K$6,0))*1000*OFFSET(RRProfiles!$M$11,(CA$5-1)*(RRProfiles!$L$9+1)+($A21-RRProfiles!$L$11),CA$6-RRProfiles!$M$10,1,1)</f>
        <v>0</v>
      </c>
      <c r="CB21" s="44">
        <f ca="1">INDEX($G$7:$K$22,MATCH(CB$6,$A$7:$A$22,0),MATCH(CB$4,$G$6:$K$6,0))*1000*OFFSET(RRProfiles!$M$11,(CB$5-1)*(RRProfiles!$L$9+1)+($A21-RRProfiles!$L$11),CB$6-RRProfiles!$M$10,1,1)</f>
        <v>0</v>
      </c>
      <c r="CC21" s="44">
        <f ca="1">INDEX($G$7:$K$22,MATCH(CC$6,$A$7:$A$22,0),MATCH(CC$4,$G$6:$K$6,0))*1000*OFFSET(RRProfiles!$M$11,(CC$5-1)*(RRProfiles!$L$9+1)+($A21-RRProfiles!$L$11),CC$6-RRProfiles!$M$10,1,1)</f>
        <v>0</v>
      </c>
      <c r="CD21" s="44">
        <f ca="1">INDEX($G$7:$K$22,MATCH(CD$6,$A$7:$A$22,0),MATCH(CD$4,$G$6:$K$6,0))*1000*OFFSET(RRProfiles!$M$11,(CD$5-1)*(RRProfiles!$L$9+1)+($A21-RRProfiles!$L$11),CD$6-RRProfiles!$M$10,1,1)</f>
        <v>0</v>
      </c>
      <c r="CE21" s="44">
        <f ca="1">INDEX($G$7:$K$22,MATCH(CE$6,$A$7:$A$22,0),MATCH(CE$4,$G$6:$K$6,0))*1000*OFFSET(RRProfiles!$M$11,(CE$5-1)*(RRProfiles!$L$9+1)+($A21-RRProfiles!$L$11),CE$6-RRProfiles!$M$10,1,1)</f>
        <v>0</v>
      </c>
      <c r="CF21" s="44">
        <f ca="1">INDEX($G$7:$K$22,MATCH(CF$6,$A$7:$A$22,0),MATCH(CF$4,$G$6:$K$6,0))*1000*OFFSET(RRProfiles!$M$11,(CF$5-1)*(RRProfiles!$L$9+1)+($A21-RRProfiles!$L$11),CF$6-RRProfiles!$M$10,1,1)</f>
        <v>0</v>
      </c>
      <c r="CG21" s="44">
        <f ca="1">INDEX($G$7:$K$22,MATCH(CG$6,$A$7:$A$22,0),MATCH(CG$4,$G$6:$K$6,0))*1000*OFFSET(RRProfiles!$M$11,(CG$5-1)*(RRProfiles!$L$9+1)+($A21-RRProfiles!$L$11),CG$6-RRProfiles!$M$10,1,1)</f>
        <v>0</v>
      </c>
      <c r="CH21" s="44">
        <f ca="1">INDEX($G$7:$K$22,MATCH(CH$6,$A$7:$A$22,0),MATCH(CH$4,$G$6:$K$6,0))*1000*OFFSET(RRProfiles!$M$11,(CH$5-1)*(RRProfiles!$L$9+1)+($A21-RRProfiles!$L$11),CH$6-RRProfiles!$M$10,1,1)</f>
        <v>11657654.418422127</v>
      </c>
      <c r="CI21" s="44">
        <f ca="1">INDEX($G$7:$K$22,MATCH(CI$6,$A$7:$A$22,0),MATCH(CI$4,$G$6:$K$6,0))*1000*OFFSET(RRProfiles!$M$11,(CI$5-1)*(RRProfiles!$L$9+1)+($A21-RRProfiles!$L$11),CI$6-RRProfiles!$M$10,1,1)</f>
        <v>0</v>
      </c>
      <c r="CJ21" s="44">
        <f ca="1">INDEX($G$7:$K$22,MATCH(CJ$6,$A$7:$A$22,0),MATCH(CJ$4,$G$6:$K$6,0))*1000*OFFSET(RRProfiles!$M$11,(CJ$5-1)*(RRProfiles!$L$9+1)+($A21-RRProfiles!$L$11),CJ$6-RRProfiles!$M$10,1,1)</f>
        <v>26542407.263648566</v>
      </c>
      <c r="CK21" s="44">
        <f ca="1">INDEX($G$7:$K$22,MATCH(CK$6,$A$7:$A$22,0),MATCH(CK$4,$G$6:$K$6,0))*1000*OFFSET(RRProfiles!$M$11,(CK$5-1)*(RRProfiles!$L$9+1)+($A21-RRProfiles!$L$11),CK$6-RRProfiles!$M$10,1,1)</f>
        <v>28724318.749679778</v>
      </c>
      <c r="CL21" s="44">
        <f ca="1">INDEX($G$7:$K$22,MATCH(CL$6,$A$7:$A$22,0),MATCH(CL$4,$G$6:$K$6,0))*1000*OFFSET(RRProfiles!$M$11,(CL$5-1)*(RRProfiles!$L$9+1)+($A21-RRProfiles!$L$11),CL$6-RRProfiles!$M$10,1,1)</f>
        <v>0</v>
      </c>
      <c r="CM21" s="44">
        <f ca="1">INDEX($G$7:$K$22,MATCH(CM$6,$A$7:$A$22,0),MATCH(CM$4,$G$6:$K$6,0))*1000*OFFSET(RRProfiles!$M$11,(CM$5-1)*(RRProfiles!$L$9+1)+($A21-RRProfiles!$L$11),CM$6-RRProfiles!$M$10,1,1)</f>
        <v>0</v>
      </c>
      <c r="CN21" s="28">
        <f ca="1">INDEX($G$7:$K$22,MATCH(CN$6,$A$7:$A$22,0),MATCH(CN$4,$G$6:$K$6,0))*1000*OFFSET(RRProfiles!$M$11,(CN$5-1)*(RRProfiles!$L$9+1)+($A21-RRProfiles!$L$11),CN$6-RRProfiles!$M$10,1,1)</f>
        <v>0</v>
      </c>
      <c r="CO21" s="28">
        <f ca="1">INDEX($G$7:$K$22,MATCH(CO$6,$A$7:$A$22,0),MATCH(CO$4,$G$6:$K$6,0))*1000*OFFSET(RRProfiles!$M$11,(CO$5-1)*(RRProfiles!$L$9+1)+($A21-RRProfiles!$L$11),CO$6-RRProfiles!$M$10,1,1)</f>
        <v>0</v>
      </c>
      <c r="CP21" s="28">
        <f ca="1">INDEX($G$7:$K$22,MATCH(CP$6,$A$7:$A$22,0),MATCH(CP$4,$G$6:$K$6,0))*1000*OFFSET(RRProfiles!$M$11,(CP$5-1)*(RRProfiles!$L$9+1)+($A21-RRProfiles!$L$11),CP$6-RRProfiles!$M$10,1,1)</f>
        <v>0</v>
      </c>
      <c r="CQ21" s="44">
        <f ca="1">INDEX($G$7:$K$22,MATCH(CQ$6,$A$7:$A$22,0),MATCH(CQ$4,$G$6:$K$6,0))*1000*OFFSET(RRProfiles!$M$11,(CQ$5-1)*(RRProfiles!$L$9+1)+($A21-RRProfiles!$L$11),CQ$6-RRProfiles!$M$10,1,1)</f>
        <v>0</v>
      </c>
      <c r="CR21" s="44">
        <f ca="1">INDEX($G$7:$K$22,MATCH(CR$6,$A$7:$A$22,0),MATCH(CR$4,$G$6:$K$6,0))*1000*OFFSET(RRProfiles!$M$11,(CR$5-1)*(RRProfiles!$L$9+1)+($A21-RRProfiles!$L$11),CR$6-RRProfiles!$M$10,1,1)</f>
        <v>0</v>
      </c>
      <c r="CS21" s="44">
        <f ca="1">INDEX($G$7:$K$22,MATCH(CS$6,$A$7:$A$22,0),MATCH(CS$4,$G$6:$K$6,0))*1000*OFFSET(RRProfiles!$M$11,(CS$5-1)*(RRProfiles!$L$9+1)+($A21-RRProfiles!$L$11),CS$6-RRProfiles!$M$10,1,1)</f>
        <v>0</v>
      </c>
      <c r="CT21" s="44">
        <f ca="1">INDEX($G$7:$K$22,MATCH(CT$6,$A$7:$A$22,0),MATCH(CT$4,$G$6:$K$6,0))*1000*OFFSET(RRProfiles!$M$11,(CT$5-1)*(RRProfiles!$L$9+1)+($A21-RRProfiles!$L$11),CT$6-RRProfiles!$M$10,1,1)</f>
        <v>0</v>
      </c>
      <c r="CU21" s="44">
        <f ca="1">INDEX($G$7:$K$22,MATCH(CU$6,$A$7:$A$22,0),MATCH(CU$4,$G$6:$K$6,0))*1000*OFFSET(RRProfiles!$M$11,(CU$5-1)*(RRProfiles!$L$9+1)+($A21-RRProfiles!$L$11),CU$6-RRProfiles!$M$10,1,1)</f>
        <v>0</v>
      </c>
      <c r="CV21" s="44">
        <f ca="1">INDEX($G$7:$K$22,MATCH(CV$6,$A$7:$A$22,0),MATCH(CV$4,$G$6:$K$6,0))*1000*OFFSET(RRProfiles!$M$11,(CV$5-1)*(RRProfiles!$L$9+1)+($A21-RRProfiles!$L$11),CV$6-RRProfiles!$M$10,1,1)</f>
        <v>0</v>
      </c>
      <c r="CW21" s="44">
        <f ca="1">INDEX($G$7:$K$22,MATCH(CW$6,$A$7:$A$22,0),MATCH(CW$4,$G$6:$K$6,0))*1000*OFFSET(RRProfiles!$M$11,(CW$5-1)*(RRProfiles!$L$9+1)+($A21-RRProfiles!$L$11),CW$6-RRProfiles!$M$10,1,1)</f>
        <v>0</v>
      </c>
      <c r="CX21" s="44">
        <f ca="1">INDEX($G$7:$K$22,MATCH(CX$6,$A$7:$A$22,0),MATCH(CX$4,$G$6:$K$6,0))*1000*OFFSET(RRProfiles!$M$11,(CX$5-1)*(RRProfiles!$L$9+1)+($A21-RRProfiles!$L$11),CX$6-RRProfiles!$M$10,1,1)</f>
        <v>0</v>
      </c>
      <c r="CY21" s="44">
        <f ca="1">INDEX($G$7:$K$22,MATCH(CY$6,$A$7:$A$22,0),MATCH(CY$4,$G$6:$K$6,0))*1000*OFFSET(RRProfiles!$M$11,(CY$5-1)*(RRProfiles!$L$9+1)+($A21-RRProfiles!$L$11),CY$6-RRProfiles!$M$10,1,1)</f>
        <v>0</v>
      </c>
      <c r="CZ21" s="44">
        <f ca="1">INDEX($G$7:$K$22,MATCH(CZ$6,$A$7:$A$22,0),MATCH(CZ$4,$G$6:$K$6,0))*1000*OFFSET(RRProfiles!$M$11,(CZ$5-1)*(RRProfiles!$L$9+1)+($A21-RRProfiles!$L$11),CZ$6-RRProfiles!$M$10,1,1)</f>
        <v>14884873.066884313</v>
      </c>
      <c r="DA21" s="44">
        <f ca="1">INDEX($G$7:$K$22,MATCH(DA$6,$A$7:$A$22,0),MATCH(DA$4,$G$6:$K$6,0))*1000*OFFSET(RRProfiles!$M$11,(DA$5-1)*(RRProfiles!$L$9+1)+($A21-RRProfiles!$L$11),DA$6-RRProfiles!$M$10,1,1)</f>
        <v>0</v>
      </c>
      <c r="DB21" s="44">
        <f ca="1">INDEX($G$7:$K$22,MATCH(DB$6,$A$7:$A$22,0),MATCH(DB$4,$G$6:$K$6,0))*1000*OFFSET(RRProfiles!$M$11,(DB$5-1)*(RRProfiles!$L$9+1)+($A21-RRProfiles!$L$11),DB$6-RRProfiles!$M$10,1,1)</f>
        <v>0</v>
      </c>
      <c r="DC21" s="44">
        <f ca="1">INDEX($G$7:$K$22,MATCH(DC$6,$A$7:$A$22,0),MATCH(DC$4,$G$6:$K$6,0))*1000*OFFSET(RRProfiles!$M$11,(DC$5-1)*(RRProfiles!$L$9+1)+($A21-RRProfiles!$L$11),DC$6-RRProfiles!$M$10,1,1)</f>
        <v>0</v>
      </c>
    </row>
    <row r="22" spans="1:107" x14ac:dyDescent="0.45">
      <c r="A22" s="26">
        <v>2040</v>
      </c>
      <c r="B22" s="35">
        <v>0</v>
      </c>
      <c r="C22" s="35">
        <v>0</v>
      </c>
      <c r="D22" s="41" t="s">
        <v>30</v>
      </c>
      <c r="E22" s="41" t="s">
        <v>30</v>
      </c>
      <c r="F22" s="41">
        <v>200</v>
      </c>
      <c r="G22" s="37">
        <f t="shared" si="15"/>
        <v>0</v>
      </c>
      <c r="H22" s="37">
        <f t="shared" si="16"/>
        <v>0</v>
      </c>
      <c r="I22" s="43">
        <f t="shared" si="17"/>
        <v>0</v>
      </c>
      <c r="J22" s="43">
        <f t="shared" si="18"/>
        <v>0</v>
      </c>
      <c r="K22" s="43">
        <f t="shared" si="19"/>
        <v>200</v>
      </c>
      <c r="L22" s="28">
        <f t="shared" si="21"/>
        <v>1852</v>
      </c>
      <c r="M22" s="28">
        <f t="shared" si="22"/>
        <v>1300</v>
      </c>
      <c r="N22" s="44">
        <f t="shared" si="23"/>
        <v>1950</v>
      </c>
      <c r="O22" s="44">
        <f t="shared" si="24"/>
        <v>100</v>
      </c>
      <c r="P22" s="44">
        <f t="shared" si="25"/>
        <v>700</v>
      </c>
      <c r="Q22" s="28">
        <f>L22*INDEX(FOM!$J$7:$N$26,MATCH($A22,FOM!$B$7:$B$26,0),MATCH(Q$6,FOM!$J$6:$N$6,0))*1000</f>
        <v>39649338.244971983</v>
      </c>
      <c r="R22" s="28">
        <f>M22*INDEX(FOM!$J$7:$N$26,MATCH($A22,FOM!$B$7:$B$26,0),MATCH(R$6,FOM!$J$6:$N$6,0))*1000</f>
        <v>15981609.036832614</v>
      </c>
      <c r="S22" s="44">
        <f>N22*INDEX(FOM!$J$7:$N$26,MATCH($A22,FOM!$B$7:$B$26,0),MATCH(S$6,FOM!$J$6:$N$6,0))*1000</f>
        <v>61293102.840125084</v>
      </c>
      <c r="T22" s="44">
        <f>O22*INDEX(FOM!$J$7:$N$26,MATCH($A22,FOM!$B$7:$B$26,0),MATCH(T$6,FOM!$J$6:$N$6,0))*1000</f>
        <v>4805658.661425191</v>
      </c>
      <c r="U22" s="44">
        <f>P22*INDEX(FOM!$J$7:$N$26,MATCH($A22,FOM!$B$7:$B$26,0),MATCH(U$6,FOM!$J$6:$N$6,0))*1000</f>
        <v>35448717.596995413</v>
      </c>
      <c r="V22" s="28">
        <f t="shared" ca="1" si="20"/>
        <v>243914234.83539444</v>
      </c>
      <c r="W22" s="28">
        <f t="shared" ca="1" si="20"/>
        <v>167887375.29863381</v>
      </c>
      <c r="X22" s="44">
        <f t="shared" ca="1" si="20"/>
        <v>201050160.90151709</v>
      </c>
      <c r="Y22" s="44">
        <f t="shared" ca="1" si="20"/>
        <v>14086720.98720092</v>
      </c>
      <c r="Z22" s="44">
        <f t="shared" ca="1" si="20"/>
        <v>93520694.40473941</v>
      </c>
      <c r="AB22" s="28">
        <f ca="1">INDEX($G$7:$K$22,MATCH(AB$6,$A$7:$A$22,0),MATCH(AB$4,$G$6:$K$6,0))*1000*OFFSET(RRProfiles!$M$11,(AB$5-1)*(RRProfiles!$L$9+1)+($A22-RRProfiles!$L$11),AB$6-RRProfiles!$M$10,1,1)</f>
        <v>0</v>
      </c>
      <c r="AC22" s="28">
        <f ca="1">INDEX($G$7:$K$22,MATCH(AC$6,$A$7:$A$22,0),MATCH(AC$4,$G$6:$K$6,0))*1000*OFFSET(RRProfiles!$M$11,(AC$5-1)*(RRProfiles!$L$9+1)+($A22-RRProfiles!$L$11),AC$6-RRProfiles!$M$10,1,1)</f>
        <v>0</v>
      </c>
      <c r="AD22" s="28">
        <f ca="1">INDEX($G$7:$K$22,MATCH(AD$6,$A$7:$A$22,0),MATCH(AD$4,$G$6:$K$6,0))*1000*OFFSET(RRProfiles!$M$11,(AD$5-1)*(RRProfiles!$L$9+1)+($A22-RRProfiles!$L$11),AD$6-RRProfiles!$M$10,1,1)</f>
        <v>0</v>
      </c>
      <c r="AE22" s="28">
        <f ca="1">INDEX($G$7:$K$22,MATCH(AE$6,$A$7:$A$22,0),MATCH(AE$4,$G$6:$K$6,0))*1000*OFFSET(RRProfiles!$M$11,(AE$5-1)*(RRProfiles!$L$9+1)+($A22-RRProfiles!$L$11),AE$6-RRProfiles!$M$10,1,1)</f>
        <v>46243421.954769552</v>
      </c>
      <c r="AF22" s="28">
        <f ca="1">INDEX($G$7:$K$22,MATCH(AF$6,$A$7:$A$22,0),MATCH(AF$4,$G$6:$K$6,0))*1000*OFFSET(RRProfiles!$M$11,(AF$5-1)*(RRProfiles!$L$9+1)+($A22-RRProfiles!$L$11),AF$6-RRProfiles!$M$10,1,1)</f>
        <v>0</v>
      </c>
      <c r="AG22" s="28">
        <f ca="1">INDEX($G$7:$K$22,MATCH(AG$6,$A$7:$A$22,0),MATCH(AG$4,$G$6:$K$6,0))*1000*OFFSET(RRProfiles!$M$11,(AG$5-1)*(RRProfiles!$L$9+1)+($A22-RRProfiles!$L$11),AG$6-RRProfiles!$M$10,1,1)</f>
        <v>0</v>
      </c>
      <c r="AH22" s="28">
        <f ca="1">INDEX($G$7:$K$22,MATCH(AH$6,$A$7:$A$22,0),MATCH(AH$4,$G$6:$K$6,0))*1000*OFFSET(RRProfiles!$M$11,(AH$5-1)*(RRProfiles!$L$9+1)+($A22-RRProfiles!$L$11),AH$6-RRProfiles!$M$10,1,1)</f>
        <v>0</v>
      </c>
      <c r="AI22" s="28">
        <f ca="1">INDEX($G$7:$K$22,MATCH(AI$6,$A$7:$A$22,0),MATCH(AI$4,$G$6:$K$6,0))*1000*OFFSET(RRProfiles!$M$11,(AI$5-1)*(RRProfiles!$L$9+1)+($A22-RRProfiles!$L$11),AI$6-RRProfiles!$M$10,1,1)</f>
        <v>0</v>
      </c>
      <c r="AJ22" s="28">
        <f ca="1">INDEX($G$7:$K$22,MATCH(AJ$6,$A$7:$A$22,0),MATCH(AJ$4,$G$6:$K$6,0))*1000*OFFSET(RRProfiles!$M$11,(AJ$5-1)*(RRProfiles!$L$9+1)+($A22-RRProfiles!$L$11),AJ$6-RRProfiles!$M$10,1,1)</f>
        <v>0</v>
      </c>
      <c r="AK22" s="28">
        <f ca="1">INDEX($G$7:$K$22,MATCH(AK$6,$A$7:$A$22,0),MATCH(AK$4,$G$6:$K$6,0))*1000*OFFSET(RRProfiles!$M$11,(AK$5-1)*(RRProfiles!$L$9+1)+($A22-RRProfiles!$L$11),AK$6-RRProfiles!$M$10,1,1)</f>
        <v>62197699.7771267</v>
      </c>
      <c r="AL22" s="28">
        <f ca="1">INDEX($G$7:$K$22,MATCH(AL$6,$A$7:$A$22,0),MATCH(AL$4,$G$6:$K$6,0))*1000*OFFSET(RRProfiles!$M$11,(AL$5-1)*(RRProfiles!$L$9+1)+($A22-RRProfiles!$L$11),AL$6-RRProfiles!$M$10,1,1)</f>
        <v>0</v>
      </c>
      <c r="AM22" s="28">
        <f ca="1">INDEX($G$7:$K$22,MATCH(AM$6,$A$7:$A$22,0),MATCH(AM$4,$G$6:$K$6,0))*1000*OFFSET(RRProfiles!$M$11,(AM$5-1)*(RRProfiles!$L$9+1)+($A22-RRProfiles!$L$11),AM$6-RRProfiles!$M$10,1,1)</f>
        <v>56539041.240115292</v>
      </c>
      <c r="AN22" s="28">
        <f ca="1">INDEX($G$7:$K$22,MATCH(AN$6,$A$7:$A$22,0),MATCH(AN$4,$G$6:$K$6,0))*1000*OFFSET(RRProfiles!$M$11,(AN$5-1)*(RRProfiles!$L$9+1)+($A22-RRProfiles!$L$11),AN$6-RRProfiles!$M$10,1,1)</f>
        <v>0</v>
      </c>
      <c r="AO22" s="28">
        <f ca="1">INDEX($G$7:$K$22,MATCH(AO$6,$A$7:$A$22,0),MATCH(AO$4,$G$6:$K$6,0))*1000*OFFSET(RRProfiles!$M$11,(AO$5-1)*(RRProfiles!$L$9+1)+($A22-RRProfiles!$L$11),AO$6-RRProfiles!$M$10,1,1)</f>
        <v>0</v>
      </c>
      <c r="AP22" s="28">
        <f ca="1">INDEX($G$7:$K$22,MATCH(AP$6,$A$7:$A$22,0),MATCH(AP$4,$G$6:$K$6,0))*1000*OFFSET(RRProfiles!$M$11,(AP$5-1)*(RRProfiles!$L$9+1)+($A22-RRProfiles!$L$11),AP$6-RRProfiles!$M$10,1,1)</f>
        <v>78934071.863382921</v>
      </c>
      <c r="AQ22" s="28">
        <f ca="1">INDEX($G$7:$K$22,MATCH(AQ$6,$A$7:$A$22,0),MATCH(AQ$4,$G$6:$K$6,0))*1000*OFFSET(RRProfiles!$M$11,(AQ$5-1)*(RRProfiles!$L$9+1)+($A22-RRProfiles!$L$11),AQ$6-RRProfiles!$M$10,1,1)</f>
        <v>0</v>
      </c>
      <c r="AR22" s="28">
        <f ca="1">INDEX($G$7:$K$22,MATCH(AR$6,$A$7:$A$22,0),MATCH(AR$4,$G$6:$K$6,0))*1000*OFFSET(RRProfiles!$M$11,(AR$5-1)*(RRProfiles!$L$9+1)+($A22-RRProfiles!$L$11),AR$6-RRProfiles!$M$10,1,1)</f>
        <v>0</v>
      </c>
      <c r="AS22" s="28">
        <f ca="1">INDEX($G$7:$K$22,MATCH(AS$6,$A$7:$A$22,0),MATCH(AS$4,$G$6:$K$6,0))*1000*OFFSET(RRProfiles!$M$11,(AS$5-1)*(RRProfiles!$L$9+1)+($A22-RRProfiles!$L$11),AS$6-RRProfiles!$M$10,1,1)</f>
        <v>0</v>
      </c>
      <c r="AT22" s="28">
        <f ca="1">INDEX($G$7:$K$22,MATCH(AT$6,$A$7:$A$22,0),MATCH(AT$4,$G$6:$K$6,0))*1000*OFFSET(RRProfiles!$M$11,(AT$5-1)*(RRProfiles!$L$9+1)+($A22-RRProfiles!$L$11),AT$6-RRProfiles!$M$10,1,1)</f>
        <v>0</v>
      </c>
      <c r="AU22" s="28">
        <f ca="1">INDEX($G$7:$K$22,MATCH(AU$6,$A$7:$A$22,0),MATCH(AU$4,$G$6:$K$6,0))*1000*OFFSET(RRProfiles!$M$11,(AU$5-1)*(RRProfiles!$L$9+1)+($A22-RRProfiles!$L$11),AU$6-RRProfiles!$M$10,1,1)</f>
        <v>0</v>
      </c>
      <c r="AV22" s="28">
        <f ca="1">INDEX($G$7:$K$22,MATCH(AV$6,$A$7:$A$22,0),MATCH(AV$4,$G$6:$K$6,0))*1000*OFFSET(RRProfiles!$M$11,(AV$5-1)*(RRProfiles!$L$9+1)+($A22-RRProfiles!$L$11),AV$6-RRProfiles!$M$10,1,1)</f>
        <v>0</v>
      </c>
      <c r="AW22" s="28">
        <f ca="1">INDEX($G$7:$K$22,MATCH(AW$6,$A$7:$A$22,0),MATCH(AW$4,$G$6:$K$6,0))*1000*OFFSET(RRProfiles!$M$11,(AW$5-1)*(RRProfiles!$L$9+1)+($A22-RRProfiles!$L$11),AW$6-RRProfiles!$M$10,1,1)</f>
        <v>0</v>
      </c>
      <c r="AX22" s="28">
        <f ca="1">INDEX($G$7:$K$22,MATCH(AX$6,$A$7:$A$22,0),MATCH(AX$4,$G$6:$K$6,0))*1000*OFFSET(RRProfiles!$M$11,(AX$5-1)*(RRProfiles!$L$9+1)+($A22-RRProfiles!$L$11),AX$6-RRProfiles!$M$10,1,1)</f>
        <v>0</v>
      </c>
      <c r="AY22" s="28">
        <f ca="1">INDEX($G$7:$K$22,MATCH(AY$6,$A$7:$A$22,0),MATCH(AY$4,$G$6:$K$6,0))*1000*OFFSET(RRProfiles!$M$11,(AY$5-1)*(RRProfiles!$L$9+1)+($A22-RRProfiles!$L$11),AY$6-RRProfiles!$M$10,1,1)</f>
        <v>0</v>
      </c>
      <c r="AZ22" s="28">
        <f ca="1">INDEX($G$7:$K$22,MATCH(AZ$6,$A$7:$A$22,0),MATCH(AZ$4,$G$6:$K$6,0))*1000*OFFSET(RRProfiles!$M$11,(AZ$5-1)*(RRProfiles!$L$9+1)+($A22-RRProfiles!$L$11),AZ$6-RRProfiles!$M$10,1,1)</f>
        <v>0</v>
      </c>
      <c r="BA22" s="28">
        <f ca="1">INDEX($G$7:$K$22,MATCH(BA$6,$A$7:$A$22,0),MATCH(BA$4,$G$6:$K$6,0))*1000*OFFSET(RRProfiles!$M$11,(BA$5-1)*(RRProfiles!$L$9+1)+($A22-RRProfiles!$L$11),BA$6-RRProfiles!$M$10,1,1)</f>
        <v>56289677.982545301</v>
      </c>
      <c r="BB22" s="28">
        <f ca="1">INDEX($G$7:$K$22,MATCH(BB$6,$A$7:$A$22,0),MATCH(BB$4,$G$6:$K$6,0))*1000*OFFSET(RRProfiles!$M$11,(BB$5-1)*(RRProfiles!$L$9+1)+($A22-RRProfiles!$L$11),BB$6-RRProfiles!$M$10,1,1)</f>
        <v>0</v>
      </c>
      <c r="BC22" s="28">
        <f ca="1">INDEX($G$7:$K$22,MATCH(BC$6,$A$7:$A$22,0),MATCH(BC$4,$G$6:$K$6,0))*1000*OFFSET(RRProfiles!$M$11,(BC$5-1)*(RRProfiles!$L$9+1)+($A22-RRProfiles!$L$11),BC$6-RRProfiles!$M$10,1,1)</f>
        <v>0</v>
      </c>
      <c r="BD22" s="28">
        <f ca="1">INDEX($G$7:$K$22,MATCH(BD$6,$A$7:$A$22,0),MATCH(BD$4,$G$6:$K$6,0))*1000*OFFSET(RRProfiles!$M$11,(BD$5-1)*(RRProfiles!$L$9+1)+($A22-RRProfiles!$L$11),BD$6-RRProfiles!$M$10,1,1)</f>
        <v>52778219.208287373</v>
      </c>
      <c r="BE22" s="28">
        <f ca="1">INDEX($G$7:$K$22,MATCH(BE$6,$A$7:$A$22,0),MATCH(BE$4,$G$6:$K$6,0))*1000*OFFSET(RRProfiles!$M$11,(BE$5-1)*(RRProfiles!$L$9+1)+($A22-RRProfiles!$L$11),BE$6-RRProfiles!$M$10,1,1)</f>
        <v>0</v>
      </c>
      <c r="BF22" s="28">
        <f ca="1">INDEX($G$7:$K$22,MATCH(BF$6,$A$7:$A$22,0),MATCH(BF$4,$G$6:$K$6,0))*1000*OFFSET(RRProfiles!$M$11,(BF$5-1)*(RRProfiles!$L$9+1)+($A22-RRProfiles!$L$11),BF$6-RRProfiles!$M$10,1,1)</f>
        <v>58819478.107801147</v>
      </c>
      <c r="BG22" s="28">
        <f ca="1">INDEX($G$7:$K$22,MATCH(BG$6,$A$7:$A$22,0),MATCH(BG$4,$G$6:$K$6,0))*1000*OFFSET(RRProfiles!$M$11,(BG$5-1)*(RRProfiles!$L$9+1)+($A22-RRProfiles!$L$11),BG$6-RRProfiles!$M$10,1,1)</f>
        <v>0</v>
      </c>
      <c r="BH22" s="28">
        <f ca="1">INDEX($G$7:$K$22,MATCH(BH$6,$A$7:$A$22,0),MATCH(BH$4,$G$6:$K$6,0))*1000*OFFSET(RRProfiles!$M$11,(BH$5-1)*(RRProfiles!$L$9+1)+($A22-RRProfiles!$L$11),BH$6-RRProfiles!$M$10,1,1)</f>
        <v>0</v>
      </c>
      <c r="BI22" s="28">
        <f ca="1">INDEX($G$7:$K$22,MATCH(BI$6,$A$7:$A$22,0),MATCH(BI$4,$G$6:$K$6,0))*1000*OFFSET(RRProfiles!$M$11,(BI$5-1)*(RRProfiles!$L$9+1)+($A22-RRProfiles!$L$11),BI$6-RRProfiles!$M$10,1,1)</f>
        <v>0</v>
      </c>
      <c r="BJ22" s="28">
        <f ca="1">INDEX($G$7:$K$22,MATCH(BJ$6,$A$7:$A$22,0),MATCH(BJ$4,$G$6:$K$6,0))*1000*OFFSET(RRProfiles!$M$11,(BJ$5-1)*(RRProfiles!$L$9+1)+($A22-RRProfiles!$L$11),BJ$6-RRProfiles!$M$10,1,1)</f>
        <v>0</v>
      </c>
      <c r="BK22" s="44">
        <f ca="1">INDEX($G$7:$K$22,MATCH(BK$6,$A$7:$A$22,0),MATCH(BK$4,$G$6:$K$6,0))*1000*OFFSET(RRProfiles!$M$11,(BK$5-1)*(RRProfiles!$L$9+1)+($A22-RRProfiles!$L$11),BK$6-RRProfiles!$M$10,1,1)</f>
        <v>24217461.064216536</v>
      </c>
      <c r="BL22" s="44">
        <f ca="1">INDEX($G$7:$K$22,MATCH(BL$6,$A$7:$A$22,0),MATCH(BL$4,$G$6:$K$6,0))*1000*OFFSET(RRProfiles!$M$11,(BL$5-1)*(RRProfiles!$L$9+1)+($A22-RRProfiles!$L$11),BL$6-RRProfiles!$M$10,1,1)</f>
        <v>8065488.3661878696</v>
      </c>
      <c r="BM22" s="44">
        <f ca="1">INDEX($G$7:$K$22,MATCH(BM$6,$A$7:$A$22,0),MATCH(BM$4,$G$6:$K$6,0))*1000*OFFSET(RRProfiles!$M$11,(BM$5-1)*(RRProfiles!$L$9+1)+($A22-RRProfiles!$L$11),BM$6-RRProfiles!$M$10,1,1)</f>
        <v>0</v>
      </c>
      <c r="BN22" s="44">
        <f ca="1">INDEX($G$7:$K$22,MATCH(BN$6,$A$7:$A$22,0),MATCH(BN$4,$G$6:$K$6,0))*1000*OFFSET(RRProfiles!$M$11,(BN$5-1)*(RRProfiles!$L$9+1)+($A22-RRProfiles!$L$11),BN$6-RRProfiles!$M$10,1,1)</f>
        <v>0</v>
      </c>
      <c r="BO22" s="44">
        <f ca="1">INDEX($G$7:$K$22,MATCH(BO$6,$A$7:$A$22,0),MATCH(BO$4,$G$6:$K$6,0))*1000*OFFSET(RRProfiles!$M$11,(BO$5-1)*(RRProfiles!$L$9+1)+($A22-RRProfiles!$L$11),BO$6-RRProfiles!$M$10,1,1)</f>
        <v>0</v>
      </c>
      <c r="BP22" s="44">
        <f ca="1">INDEX($G$7:$K$22,MATCH(BP$6,$A$7:$A$22,0),MATCH(BP$4,$G$6:$K$6,0))*1000*OFFSET(RRProfiles!$M$11,(BP$5-1)*(RRProfiles!$L$9+1)+($A22-RRProfiles!$L$11),BP$6-RRProfiles!$M$10,1,1)</f>
        <v>9099985.5668101758</v>
      </c>
      <c r="BQ22" s="44">
        <f ca="1">INDEX($G$7:$K$22,MATCH(BQ$6,$A$7:$A$22,0),MATCH(BQ$4,$G$6:$K$6,0))*1000*OFFSET(RRProfiles!$M$11,(BQ$5-1)*(RRProfiles!$L$9+1)+($A22-RRProfiles!$L$11),BQ$6-RRProfiles!$M$10,1,1)</f>
        <v>23683110.085541666</v>
      </c>
      <c r="BR22" s="44">
        <f ca="1">INDEX($G$7:$K$22,MATCH(BR$6,$A$7:$A$22,0),MATCH(BR$4,$G$6:$K$6,0))*1000*OFFSET(RRProfiles!$M$11,(BR$5-1)*(RRProfiles!$L$9+1)+($A22-RRProfiles!$L$11),BR$6-RRProfiles!$M$10,1,1)</f>
        <v>34731929.292663798</v>
      </c>
      <c r="BS22" s="44">
        <f ca="1">INDEX($G$7:$K$22,MATCH(BS$6,$A$7:$A$22,0),MATCH(BS$4,$G$6:$K$6,0))*1000*OFFSET(RRProfiles!$M$11,(BS$5-1)*(RRProfiles!$L$9+1)+($A22-RRProfiles!$L$11),BS$6-RRProfiles!$M$10,1,1)</f>
        <v>10523436.007455336</v>
      </c>
      <c r="BT22" s="44">
        <f ca="1">INDEX($G$7:$K$22,MATCH(BT$6,$A$7:$A$22,0),MATCH(BT$4,$G$6:$K$6,0))*1000*OFFSET(RRProfiles!$M$11,(BT$5-1)*(RRProfiles!$L$9+1)+($A22-RRProfiles!$L$11),BT$6-RRProfiles!$M$10,1,1)</f>
        <v>28020391.564157452</v>
      </c>
      <c r="BU22" s="44">
        <f ca="1">INDEX($G$7:$K$22,MATCH(BU$6,$A$7:$A$22,0),MATCH(BU$4,$G$6:$K$6,0))*1000*OFFSET(RRProfiles!$M$11,(BU$5-1)*(RRProfiles!$L$9+1)+($A22-RRProfiles!$L$11),BU$6-RRProfiles!$M$10,1,1)</f>
        <v>30011416.455926102</v>
      </c>
      <c r="BV22" s="44">
        <f ca="1">INDEX($G$7:$K$22,MATCH(BV$6,$A$7:$A$22,0),MATCH(BV$4,$G$6:$K$6,0))*1000*OFFSET(RRProfiles!$M$11,(BV$5-1)*(RRProfiles!$L$9+1)+($A22-RRProfiles!$L$11),BV$6-RRProfiles!$M$10,1,1)</f>
        <v>32696942.498558164</v>
      </c>
      <c r="BW22" s="44">
        <f ca="1">INDEX($G$7:$K$22,MATCH(BW$6,$A$7:$A$22,0),MATCH(BW$4,$G$6:$K$6,0))*1000*OFFSET(RRProfiles!$M$11,(BW$5-1)*(RRProfiles!$L$9+1)+($A22-RRProfiles!$L$11),BW$6-RRProfiles!$M$10,1,1)</f>
        <v>0</v>
      </c>
      <c r="BX22" s="28">
        <f ca="1">INDEX($G$7:$K$22,MATCH(BX$6,$A$7:$A$22,0),MATCH(BX$4,$G$6:$K$6,0))*1000*OFFSET(RRProfiles!$M$11,(BX$5-1)*(RRProfiles!$L$9+1)+($A22-RRProfiles!$L$11),BX$6-RRProfiles!$M$10,1,1)</f>
        <v>0</v>
      </c>
      <c r="BY22" s="28">
        <f ca="1">INDEX($G$7:$K$22,MATCH(BY$6,$A$7:$A$22,0),MATCH(BY$4,$G$6:$K$6,0))*1000*OFFSET(RRProfiles!$M$11,(BY$5-1)*(RRProfiles!$L$9+1)+($A22-RRProfiles!$L$11),BY$6-RRProfiles!$M$10,1,1)</f>
        <v>0</v>
      </c>
      <c r="BZ22" s="28">
        <f ca="1">INDEX($G$7:$K$22,MATCH(BZ$6,$A$7:$A$22,0),MATCH(BZ$4,$G$6:$K$6,0))*1000*OFFSET(RRProfiles!$M$11,(BZ$5-1)*(RRProfiles!$L$9+1)+($A22-RRProfiles!$L$11),BZ$6-RRProfiles!$M$10,1,1)</f>
        <v>0</v>
      </c>
      <c r="CA22" s="44">
        <f ca="1">INDEX($G$7:$K$22,MATCH(CA$6,$A$7:$A$22,0),MATCH(CA$4,$G$6:$K$6,0))*1000*OFFSET(RRProfiles!$M$11,(CA$5-1)*(RRProfiles!$L$9+1)+($A22-RRProfiles!$L$11),CA$6-RRProfiles!$M$10,1,1)</f>
        <v>0</v>
      </c>
      <c r="CB22" s="44">
        <f ca="1">INDEX($G$7:$K$22,MATCH(CB$6,$A$7:$A$22,0),MATCH(CB$4,$G$6:$K$6,0))*1000*OFFSET(RRProfiles!$M$11,(CB$5-1)*(RRProfiles!$L$9+1)+($A22-RRProfiles!$L$11),CB$6-RRProfiles!$M$10,1,1)</f>
        <v>0</v>
      </c>
      <c r="CC22" s="44">
        <f ca="1">INDEX($G$7:$K$22,MATCH(CC$6,$A$7:$A$22,0),MATCH(CC$4,$G$6:$K$6,0))*1000*OFFSET(RRProfiles!$M$11,(CC$5-1)*(RRProfiles!$L$9+1)+($A22-RRProfiles!$L$11),CC$6-RRProfiles!$M$10,1,1)</f>
        <v>0</v>
      </c>
      <c r="CD22" s="44">
        <f ca="1">INDEX($G$7:$K$22,MATCH(CD$6,$A$7:$A$22,0),MATCH(CD$4,$G$6:$K$6,0))*1000*OFFSET(RRProfiles!$M$11,(CD$5-1)*(RRProfiles!$L$9+1)+($A22-RRProfiles!$L$11),CD$6-RRProfiles!$M$10,1,1)</f>
        <v>0</v>
      </c>
      <c r="CE22" s="44">
        <f ca="1">INDEX($G$7:$K$22,MATCH(CE$6,$A$7:$A$22,0),MATCH(CE$4,$G$6:$K$6,0))*1000*OFFSET(RRProfiles!$M$11,(CE$5-1)*(RRProfiles!$L$9+1)+($A22-RRProfiles!$L$11),CE$6-RRProfiles!$M$10,1,1)</f>
        <v>0</v>
      </c>
      <c r="CF22" s="44">
        <f ca="1">INDEX($G$7:$K$22,MATCH(CF$6,$A$7:$A$22,0),MATCH(CF$4,$G$6:$K$6,0))*1000*OFFSET(RRProfiles!$M$11,(CF$5-1)*(RRProfiles!$L$9+1)+($A22-RRProfiles!$L$11),CF$6-RRProfiles!$M$10,1,1)</f>
        <v>0</v>
      </c>
      <c r="CG22" s="44">
        <f ca="1">INDEX($G$7:$K$22,MATCH(CG$6,$A$7:$A$22,0),MATCH(CG$4,$G$6:$K$6,0))*1000*OFFSET(RRProfiles!$M$11,(CG$5-1)*(RRProfiles!$L$9+1)+($A22-RRProfiles!$L$11),CG$6-RRProfiles!$M$10,1,1)</f>
        <v>0</v>
      </c>
      <c r="CH22" s="44">
        <f ca="1">INDEX($G$7:$K$22,MATCH(CH$6,$A$7:$A$22,0),MATCH(CH$4,$G$6:$K$6,0))*1000*OFFSET(RRProfiles!$M$11,(CH$5-1)*(RRProfiles!$L$9+1)+($A22-RRProfiles!$L$11),CH$6-RRProfiles!$M$10,1,1)</f>
        <v>11078963.476468289</v>
      </c>
      <c r="CI22" s="44">
        <f ca="1">INDEX($G$7:$K$22,MATCH(CI$6,$A$7:$A$22,0),MATCH(CI$4,$G$6:$K$6,0))*1000*OFFSET(RRProfiles!$M$11,(CI$5-1)*(RRProfiles!$L$9+1)+($A22-RRProfiles!$L$11),CI$6-RRProfiles!$M$10,1,1)</f>
        <v>0</v>
      </c>
      <c r="CJ22" s="44">
        <f ca="1">INDEX($G$7:$K$22,MATCH(CJ$6,$A$7:$A$22,0),MATCH(CJ$4,$G$6:$K$6,0))*1000*OFFSET(RRProfiles!$M$11,(CJ$5-1)*(RRProfiles!$L$9+1)+($A22-RRProfiles!$L$11),CJ$6-RRProfiles!$M$10,1,1)</f>
        <v>25070877.887175404</v>
      </c>
      <c r="CK22" s="44">
        <f ca="1">INDEX($G$7:$K$22,MATCH(CK$6,$A$7:$A$22,0),MATCH(CK$4,$G$6:$K$6,0))*1000*OFFSET(RRProfiles!$M$11,(CK$5-1)*(RRProfiles!$L$9+1)+($A22-RRProfiles!$L$11),CK$6-RRProfiles!$M$10,1,1)</f>
        <v>26790290.49812898</v>
      </c>
      <c r="CL22" s="44">
        <f ca="1">INDEX($G$7:$K$22,MATCH(CL$6,$A$7:$A$22,0),MATCH(CL$4,$G$6:$K$6,0))*1000*OFFSET(RRProfiles!$M$11,(CL$5-1)*(RRProfiles!$L$9+1)+($A22-RRProfiles!$L$11),CL$6-RRProfiles!$M$10,1,1)</f>
        <v>0</v>
      </c>
      <c r="CM22" s="44">
        <f ca="1">INDEX($G$7:$K$22,MATCH(CM$6,$A$7:$A$22,0),MATCH(CM$4,$G$6:$K$6,0))*1000*OFFSET(RRProfiles!$M$11,(CM$5-1)*(RRProfiles!$L$9+1)+($A22-RRProfiles!$L$11),CM$6-RRProfiles!$M$10,1,1)</f>
        <v>30580562.542966742</v>
      </c>
      <c r="CN22" s="28">
        <f ca="1">INDEX($G$7:$K$22,MATCH(CN$6,$A$7:$A$22,0),MATCH(CN$4,$G$6:$K$6,0))*1000*OFFSET(RRProfiles!$M$11,(CN$5-1)*(RRProfiles!$L$9+1)+($A22-RRProfiles!$L$11),CN$6-RRProfiles!$M$10,1,1)</f>
        <v>0</v>
      </c>
      <c r="CO22" s="28">
        <f ca="1">INDEX($G$7:$K$22,MATCH(CO$6,$A$7:$A$22,0),MATCH(CO$4,$G$6:$K$6,0))*1000*OFFSET(RRProfiles!$M$11,(CO$5-1)*(RRProfiles!$L$9+1)+($A22-RRProfiles!$L$11),CO$6-RRProfiles!$M$10,1,1)</f>
        <v>0</v>
      </c>
      <c r="CP22" s="28">
        <f ca="1">INDEX($G$7:$K$22,MATCH(CP$6,$A$7:$A$22,0),MATCH(CP$4,$G$6:$K$6,0))*1000*OFFSET(RRProfiles!$M$11,(CP$5-1)*(RRProfiles!$L$9+1)+($A22-RRProfiles!$L$11),CP$6-RRProfiles!$M$10,1,1)</f>
        <v>0</v>
      </c>
      <c r="CQ22" s="44">
        <f ca="1">INDEX($G$7:$K$22,MATCH(CQ$6,$A$7:$A$22,0),MATCH(CQ$4,$G$6:$K$6,0))*1000*OFFSET(RRProfiles!$M$11,(CQ$5-1)*(RRProfiles!$L$9+1)+($A22-RRProfiles!$L$11),CQ$6-RRProfiles!$M$10,1,1)</f>
        <v>0</v>
      </c>
      <c r="CR22" s="44">
        <f ca="1">INDEX($G$7:$K$22,MATCH(CR$6,$A$7:$A$22,0),MATCH(CR$4,$G$6:$K$6,0))*1000*OFFSET(RRProfiles!$M$11,(CR$5-1)*(RRProfiles!$L$9+1)+($A22-RRProfiles!$L$11),CR$6-RRProfiles!$M$10,1,1)</f>
        <v>0</v>
      </c>
      <c r="CS22" s="44">
        <f ca="1">INDEX($G$7:$K$22,MATCH(CS$6,$A$7:$A$22,0),MATCH(CS$4,$G$6:$K$6,0))*1000*OFFSET(RRProfiles!$M$11,(CS$5-1)*(RRProfiles!$L$9+1)+($A22-RRProfiles!$L$11),CS$6-RRProfiles!$M$10,1,1)</f>
        <v>0</v>
      </c>
      <c r="CT22" s="44">
        <f ca="1">INDEX($G$7:$K$22,MATCH(CT$6,$A$7:$A$22,0),MATCH(CT$4,$G$6:$K$6,0))*1000*OFFSET(RRProfiles!$M$11,(CT$5-1)*(RRProfiles!$L$9+1)+($A22-RRProfiles!$L$11),CT$6-RRProfiles!$M$10,1,1)</f>
        <v>0</v>
      </c>
      <c r="CU22" s="44">
        <f ca="1">INDEX($G$7:$K$22,MATCH(CU$6,$A$7:$A$22,0),MATCH(CU$4,$G$6:$K$6,0))*1000*OFFSET(RRProfiles!$M$11,(CU$5-1)*(RRProfiles!$L$9+1)+($A22-RRProfiles!$L$11),CU$6-RRProfiles!$M$10,1,1)</f>
        <v>0</v>
      </c>
      <c r="CV22" s="44">
        <f ca="1">INDEX($G$7:$K$22,MATCH(CV$6,$A$7:$A$22,0),MATCH(CV$4,$G$6:$K$6,0))*1000*OFFSET(RRProfiles!$M$11,(CV$5-1)*(RRProfiles!$L$9+1)+($A22-RRProfiles!$L$11),CV$6-RRProfiles!$M$10,1,1)</f>
        <v>0</v>
      </c>
      <c r="CW22" s="44">
        <f ca="1">INDEX($G$7:$K$22,MATCH(CW$6,$A$7:$A$22,0),MATCH(CW$4,$G$6:$K$6,0))*1000*OFFSET(RRProfiles!$M$11,(CW$5-1)*(RRProfiles!$L$9+1)+($A22-RRProfiles!$L$11),CW$6-RRProfiles!$M$10,1,1)</f>
        <v>0</v>
      </c>
      <c r="CX22" s="44">
        <f ca="1">INDEX($G$7:$K$22,MATCH(CX$6,$A$7:$A$22,0),MATCH(CX$4,$G$6:$K$6,0))*1000*OFFSET(RRProfiles!$M$11,(CX$5-1)*(RRProfiles!$L$9+1)+($A22-RRProfiles!$L$11),CX$6-RRProfiles!$M$10,1,1)</f>
        <v>0</v>
      </c>
      <c r="CY22" s="44">
        <f ca="1">INDEX($G$7:$K$22,MATCH(CY$6,$A$7:$A$22,0),MATCH(CY$4,$G$6:$K$6,0))*1000*OFFSET(RRProfiles!$M$11,(CY$5-1)*(RRProfiles!$L$9+1)+($A22-RRProfiles!$L$11),CY$6-RRProfiles!$M$10,1,1)</f>
        <v>0</v>
      </c>
      <c r="CZ22" s="44">
        <f ca="1">INDEX($G$7:$K$22,MATCH(CZ$6,$A$7:$A$22,0),MATCH(CZ$4,$G$6:$K$6,0))*1000*OFFSET(RRProfiles!$M$11,(CZ$5-1)*(RRProfiles!$L$9+1)+($A22-RRProfiles!$L$11),CZ$6-RRProfiles!$M$10,1,1)</f>
        <v>14086720.98720092</v>
      </c>
      <c r="DA22" s="44">
        <f ca="1">INDEX($G$7:$K$22,MATCH(DA$6,$A$7:$A$22,0),MATCH(DA$4,$G$6:$K$6,0))*1000*OFFSET(RRProfiles!$M$11,(DA$5-1)*(RRProfiles!$L$9+1)+($A22-RRProfiles!$L$11),DA$6-RRProfiles!$M$10,1,1)</f>
        <v>0</v>
      </c>
      <c r="DB22" s="44">
        <f ca="1">INDEX($G$7:$K$22,MATCH(DB$6,$A$7:$A$22,0),MATCH(DB$4,$G$6:$K$6,0))*1000*OFFSET(RRProfiles!$M$11,(DB$5-1)*(RRProfiles!$L$9+1)+($A22-RRProfiles!$L$11),DB$6-RRProfiles!$M$10,1,1)</f>
        <v>0</v>
      </c>
      <c r="DC22" s="44">
        <f ca="1">INDEX($G$7:$K$22,MATCH(DC$6,$A$7:$A$22,0),MATCH(DC$4,$G$6:$K$6,0))*1000*OFFSET(RRProfiles!$M$11,(DC$5-1)*(RRProfiles!$L$9+1)+($A22-RRProfiles!$L$11),DC$6-RRProfiles!$M$10,1,1)</f>
        <v>0</v>
      </c>
    </row>
  </sheetData>
  <mergeCells count="4">
    <mergeCell ref="L5:P5"/>
    <mergeCell ref="Q5:U5"/>
    <mergeCell ref="V5:Z5"/>
    <mergeCell ref="G5:K5"/>
  </mergeCells>
  <pageMargins left="0.7" right="0.7" top="0.75" bottom="0.75" header="0.3" footer="0.3"/>
  <pageSetup orientation="portrait" horizontalDpi="300" verticalDpi="300" r:id="rId1"/>
  <headerFooter>
    <oddFooter>&amp;L&amp;1#&amp;"Calibri"&amp;14&amp;K000000Business Use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9F0E1-76E1-432F-9246-6E7A91BA7E48}">
  <dimension ref="A1:N56"/>
  <sheetViews>
    <sheetView showGridLines="0" zoomScaleNormal="100" workbookViewId="0"/>
  </sheetViews>
  <sheetFormatPr defaultColWidth="8.796875" defaultRowHeight="12.75" x14ac:dyDescent="0.35"/>
  <cols>
    <col min="1" max="1" width="11.796875" style="8" bestFit="1" customWidth="1"/>
    <col min="2" max="2" width="8.796875" style="8"/>
    <col min="3" max="7" width="9.06640625" style="8" bestFit="1" customWidth="1"/>
    <col min="8" max="8" width="7.796875" style="8" bestFit="1" customWidth="1"/>
    <col min="9" max="9" width="9.06640625" style="8" bestFit="1" customWidth="1"/>
    <col min="10" max="16384" width="8.796875" style="8"/>
  </cols>
  <sheetData>
    <row r="1" spans="1:14" ht="13.15" x14ac:dyDescent="0.4">
      <c r="A1" s="7" t="s">
        <v>18</v>
      </c>
    </row>
    <row r="2" spans="1:14" ht="13.15" x14ac:dyDescent="0.4">
      <c r="A2" s="9" t="s">
        <v>7</v>
      </c>
    </row>
    <row r="3" spans="1:14" ht="13.15" x14ac:dyDescent="0.4">
      <c r="A3" s="9" t="s">
        <v>17</v>
      </c>
    </row>
    <row r="5" spans="1:14" ht="13.15" x14ac:dyDescent="0.4">
      <c r="A5" s="10"/>
      <c r="B5" s="11"/>
      <c r="C5" s="46" t="s">
        <v>9</v>
      </c>
      <c r="D5" s="46"/>
      <c r="E5" s="46"/>
      <c r="F5" s="46"/>
      <c r="G5" s="46"/>
      <c r="H5" s="46"/>
      <c r="I5" s="46"/>
      <c r="J5" s="47" t="s">
        <v>37</v>
      </c>
      <c r="K5" s="47"/>
      <c r="L5" s="47"/>
      <c r="M5" s="47"/>
      <c r="N5" s="47"/>
    </row>
    <row r="6" spans="1:14" ht="38.65" thickBot="1" x14ac:dyDescent="0.45">
      <c r="A6" s="10"/>
      <c r="B6" s="11"/>
      <c r="C6" s="12" t="s">
        <v>10</v>
      </c>
      <c r="D6" s="12" t="s">
        <v>11</v>
      </c>
      <c r="E6" s="12" t="s">
        <v>12</v>
      </c>
      <c r="F6" s="12" t="s">
        <v>13</v>
      </c>
      <c r="G6" s="12" t="s">
        <v>14</v>
      </c>
      <c r="H6" s="12" t="s">
        <v>15</v>
      </c>
      <c r="I6" s="12" t="s">
        <v>16</v>
      </c>
      <c r="J6" s="22" t="s">
        <v>24</v>
      </c>
      <c r="K6" s="22" t="s">
        <v>23</v>
      </c>
      <c r="L6" s="22" t="s">
        <v>26</v>
      </c>
      <c r="M6" s="22" t="s">
        <v>25</v>
      </c>
      <c r="N6" s="22" t="s">
        <v>11</v>
      </c>
    </row>
    <row r="7" spans="1:14" ht="13.15" thickTop="1" x14ac:dyDescent="0.35">
      <c r="A7" s="10"/>
      <c r="B7" s="13">
        <v>2021</v>
      </c>
      <c r="C7" s="32">
        <v>18</v>
      </c>
      <c r="D7" s="32">
        <v>27.52</v>
      </c>
      <c r="E7" s="32">
        <v>29</v>
      </c>
      <c r="F7" s="32">
        <v>29</v>
      </c>
      <c r="G7" s="32">
        <v>12.26</v>
      </c>
      <c r="H7" s="32">
        <v>7.04</v>
      </c>
      <c r="I7" s="32">
        <v>25</v>
      </c>
      <c r="J7" s="21">
        <f>G7*(1+INDEX('Annual Inflation Index'!$D$12:$D$31,MATCH($B7,'Annual Inflation Index'!$B$12:$B$31,0)))</f>
        <v>12.792021199205017</v>
      </c>
      <c r="K7" s="21">
        <f>H7*(1+INDEX('Annual Inflation Index'!$D$12:$D$31,MATCH($B7,'Annual Inflation Index'!$B$12:$B$31,0)))</f>
        <v>7.3454999382058173</v>
      </c>
      <c r="L7" s="21">
        <f>C7*(1+INDEX('Annual Inflation Index'!$D$12:$D$31,MATCH($B7,'Annual Inflation Index'!$B$12:$B$31,0)))</f>
        <v>18.781107796548962</v>
      </c>
      <c r="M7" s="21">
        <f>E7*(1+INDEX('Annual Inflation Index'!$D$12:$D$31,MATCH($B7,'Annual Inflation Index'!$B$12:$B$31,0)))</f>
        <v>30.258451449995551</v>
      </c>
      <c r="N7" s="21">
        <f>D7*(1+INDEX('Annual Inflation Index'!$D$12:$D$31,MATCH($B7,'Annual Inflation Index'!$B$12:$B$31,0)))</f>
        <v>28.714227031168193</v>
      </c>
    </row>
    <row r="8" spans="1:14" x14ac:dyDescent="0.35">
      <c r="B8" s="13">
        <v>2022</v>
      </c>
      <c r="C8" s="32">
        <v>18</v>
      </c>
      <c r="D8" s="32">
        <v>27.52</v>
      </c>
      <c r="E8" s="32">
        <v>29</v>
      </c>
      <c r="F8" s="32">
        <v>29</v>
      </c>
      <c r="G8" s="32">
        <v>12.26</v>
      </c>
      <c r="H8" s="32">
        <v>7.04</v>
      </c>
      <c r="I8" s="32">
        <v>25</v>
      </c>
      <c r="J8" s="21">
        <f>G8*(1+INDEX('Annual Inflation Index'!$D$12:$D$31,MATCH($B8,'Annual Inflation Index'!$B$12:$B$31,0)))</f>
        <v>13.635161937155516</v>
      </c>
      <c r="K8" s="21">
        <f>H8*(1+INDEX('Annual Inflation Index'!$D$12:$D$31,MATCH($B8,'Annual Inflation Index'!$B$12:$B$31,0)))</f>
        <v>7.8296525316129557</v>
      </c>
      <c r="L8" s="21">
        <f>C8*(1+INDEX('Annual Inflation Index'!$D$12:$D$31,MATCH($B8,'Annual Inflation Index'!$B$12:$B$31,0)))</f>
        <v>20.018997950146762</v>
      </c>
      <c r="M8" s="21">
        <f>E8*(1+INDEX('Annual Inflation Index'!$D$12:$D$31,MATCH($B8,'Annual Inflation Index'!$B$12:$B$31,0)))</f>
        <v>32.252830030792005</v>
      </c>
      <c r="N8" s="21">
        <f>D8*(1+INDEX('Annual Inflation Index'!$D$12:$D$31,MATCH($B8,'Annual Inflation Index'!$B$12:$B$31,0)))</f>
        <v>30.606823532668827</v>
      </c>
    </row>
    <row r="9" spans="1:14" x14ac:dyDescent="0.35">
      <c r="B9" s="13">
        <v>2023</v>
      </c>
      <c r="C9" s="32">
        <v>18</v>
      </c>
      <c r="D9" s="32">
        <v>27.52</v>
      </c>
      <c r="E9" s="32">
        <v>29</v>
      </c>
      <c r="F9" s="32">
        <v>29</v>
      </c>
      <c r="G9" s="32">
        <v>12.26</v>
      </c>
      <c r="H9" s="32">
        <v>7.04</v>
      </c>
      <c r="I9" s="32">
        <v>25</v>
      </c>
      <c r="J9" s="21">
        <f>G9*(1+INDEX('Annual Inflation Index'!$D$12:$D$31,MATCH($B9,'Annual Inflation Index'!$B$12:$B$31,0)))</f>
        <v>13.862408426517023</v>
      </c>
      <c r="K9" s="21">
        <f>H9*(1+INDEX('Annual Inflation Index'!$D$12:$D$31,MATCH($B9,'Annual Inflation Index'!$B$12:$B$31,0)))</f>
        <v>7.9601431747699714</v>
      </c>
      <c r="L9" s="21">
        <f>C9*(1+INDEX('Annual Inflation Index'!$D$12:$D$31,MATCH($B9,'Annual Inflation Index'!$B$12:$B$31,0)))</f>
        <v>20.352638799127767</v>
      </c>
      <c r="M9" s="21">
        <f>E9*(1+INDEX('Annual Inflation Index'!$D$12:$D$31,MATCH($B9,'Annual Inflation Index'!$B$12:$B$31,0)))</f>
        <v>32.790362509705844</v>
      </c>
      <c r="N9" s="21">
        <f>D9*(1+INDEX('Annual Inflation Index'!$D$12:$D$31,MATCH($B9,'Annual Inflation Index'!$B$12:$B$31,0)))</f>
        <v>31.11692331955534</v>
      </c>
    </row>
    <row r="10" spans="1:14" x14ac:dyDescent="0.35">
      <c r="B10" s="13">
        <v>2024</v>
      </c>
      <c r="C10" s="32">
        <v>18</v>
      </c>
      <c r="D10" s="32">
        <v>27.52</v>
      </c>
      <c r="E10" s="32">
        <v>29</v>
      </c>
      <c r="F10" s="32">
        <v>29</v>
      </c>
      <c r="G10" s="32">
        <v>12.26</v>
      </c>
      <c r="H10" s="32">
        <v>7.04</v>
      </c>
      <c r="I10" s="32">
        <v>25</v>
      </c>
      <c r="J10" s="21">
        <f>G10*(1+INDEX('Annual Inflation Index'!$D$12:$D$31,MATCH($B10,'Annual Inflation Index'!$B$12:$B$31,0)))</f>
        <v>14.347592721445123</v>
      </c>
      <c r="K10" s="21">
        <f>H10*(1+INDEX('Annual Inflation Index'!$D$12:$D$31,MATCH($B10,'Annual Inflation Index'!$B$12:$B$31,0)))</f>
        <v>8.2387481858869229</v>
      </c>
      <c r="L10" s="21">
        <f>C10*(1+INDEX('Annual Inflation Index'!$D$12:$D$31,MATCH($B10,'Annual Inflation Index'!$B$12:$B$31,0)))</f>
        <v>21.064981157097247</v>
      </c>
      <c r="M10" s="21">
        <f>E10*(1+INDEX('Annual Inflation Index'!$D$12:$D$31,MATCH($B10,'Annual Inflation Index'!$B$12:$B$31,0)))</f>
        <v>33.938025197545564</v>
      </c>
      <c r="N10" s="21">
        <f>D10*(1+INDEX('Annual Inflation Index'!$D$12:$D$31,MATCH($B10,'Annual Inflation Index'!$B$12:$B$31,0)))</f>
        <v>32.206015635739789</v>
      </c>
    </row>
    <row r="11" spans="1:14" x14ac:dyDescent="0.35">
      <c r="B11" s="13">
        <v>2025</v>
      </c>
      <c r="C11" s="32">
        <v>18</v>
      </c>
      <c r="D11" s="32">
        <v>27.52</v>
      </c>
      <c r="E11" s="32">
        <v>29</v>
      </c>
      <c r="F11" s="32">
        <v>29</v>
      </c>
      <c r="G11" s="32">
        <v>12.26</v>
      </c>
      <c r="H11" s="32">
        <v>7.04</v>
      </c>
      <c r="I11" s="32">
        <v>25</v>
      </c>
      <c r="J11" s="21">
        <f>G11*(1+INDEX('Annual Inflation Index'!$D$12:$D$31,MATCH($B11,'Annual Inflation Index'!$B$12:$B$31,0)))</f>
        <v>14.849758466695697</v>
      </c>
      <c r="K11" s="21">
        <f>H11*(1+INDEX('Annual Inflation Index'!$D$12:$D$31,MATCH($B11,'Annual Inflation Index'!$B$12:$B$31,0)))</f>
        <v>8.5271043723929623</v>
      </c>
      <c r="L11" s="21">
        <f>C11*(1+INDEX('Annual Inflation Index'!$D$12:$D$31,MATCH($B11,'Annual Inflation Index'!$B$12:$B$31,0)))</f>
        <v>21.802255497595638</v>
      </c>
      <c r="M11" s="21">
        <f>E11*(1+INDEX('Annual Inflation Index'!$D$12:$D$31,MATCH($B11,'Annual Inflation Index'!$B$12:$B$31,0)))</f>
        <v>35.125856079459645</v>
      </c>
      <c r="N11" s="21">
        <f>D11*(1+INDEX('Annual Inflation Index'!$D$12:$D$31,MATCH($B11,'Annual Inflation Index'!$B$12:$B$31,0)))</f>
        <v>33.333226182990664</v>
      </c>
    </row>
    <row r="12" spans="1:14" x14ac:dyDescent="0.35">
      <c r="B12" s="13">
        <v>2026</v>
      </c>
      <c r="C12" s="32">
        <v>18</v>
      </c>
      <c r="D12" s="32">
        <v>27.52</v>
      </c>
      <c r="E12" s="32">
        <v>29</v>
      </c>
      <c r="F12" s="32">
        <v>29</v>
      </c>
      <c r="G12" s="32">
        <v>12.26</v>
      </c>
      <c r="H12" s="32">
        <v>7.04</v>
      </c>
      <c r="I12" s="32">
        <v>25</v>
      </c>
      <c r="J12" s="21">
        <f>G12*(1+INDEX('Annual Inflation Index'!$D$12:$D$31,MATCH($B12,'Annual Inflation Index'!$B$12:$B$31,0)))</f>
        <v>15.369500013030049</v>
      </c>
      <c r="K12" s="21">
        <f>H12*(1+INDEX('Annual Inflation Index'!$D$12:$D$31,MATCH($B12,'Annual Inflation Index'!$B$12:$B$31,0)))</f>
        <v>8.825553025426716</v>
      </c>
      <c r="L12" s="21">
        <f>C12*(1+INDEX('Annual Inflation Index'!$D$12:$D$31,MATCH($B12,'Annual Inflation Index'!$B$12:$B$31,0)))</f>
        <v>22.56533444001149</v>
      </c>
      <c r="M12" s="21">
        <f>E12*(1+INDEX('Annual Inflation Index'!$D$12:$D$31,MATCH($B12,'Annual Inflation Index'!$B$12:$B$31,0)))</f>
        <v>36.355261042240734</v>
      </c>
      <c r="N12" s="21">
        <f>D12*(1+INDEX('Annual Inflation Index'!$D$12:$D$31,MATCH($B12,'Annual Inflation Index'!$B$12:$B$31,0)))</f>
        <v>34.499889099395347</v>
      </c>
    </row>
    <row r="13" spans="1:14" x14ac:dyDescent="0.35">
      <c r="B13" s="13">
        <v>2027</v>
      </c>
      <c r="C13" s="32">
        <v>18</v>
      </c>
      <c r="D13" s="32">
        <v>27.52</v>
      </c>
      <c r="E13" s="32">
        <v>29</v>
      </c>
      <c r="F13" s="32">
        <v>29</v>
      </c>
      <c r="G13" s="32">
        <v>12.26</v>
      </c>
      <c r="H13" s="32">
        <v>7.04</v>
      </c>
      <c r="I13" s="32">
        <v>25</v>
      </c>
      <c r="J13" s="21">
        <f>G13*(1+INDEX('Annual Inflation Index'!$D$12:$D$31,MATCH($B13,'Annual Inflation Index'!$B$12:$B$31,0)))</f>
        <v>15.803943980017324</v>
      </c>
      <c r="K13" s="21">
        <f>H13*(1+INDEX('Annual Inflation Index'!$D$12:$D$31,MATCH($B13,'Annual Inflation Index'!$B$12:$B$31,0)))</f>
        <v>9.0750216655238152</v>
      </c>
      <c r="L13" s="21">
        <f>C13*(1+INDEX('Annual Inflation Index'!$D$12:$D$31,MATCH($B13,'Annual Inflation Index'!$B$12:$B$31,0)))</f>
        <v>23.203180394805209</v>
      </c>
      <c r="M13" s="21">
        <f>E13*(1+INDEX('Annual Inflation Index'!$D$12:$D$31,MATCH($B13,'Annual Inflation Index'!$B$12:$B$31,0)))</f>
        <v>37.382901747186168</v>
      </c>
      <c r="N13" s="21">
        <f>D13*(1+INDEX('Annual Inflation Index'!$D$12:$D$31,MATCH($B13,'Annual Inflation Index'!$B$12:$B$31,0)))</f>
        <v>35.475084692502179</v>
      </c>
    </row>
    <row r="14" spans="1:14" x14ac:dyDescent="0.35">
      <c r="B14" s="13">
        <v>2028</v>
      </c>
      <c r="C14" s="32">
        <v>18</v>
      </c>
      <c r="D14" s="32">
        <v>27.52</v>
      </c>
      <c r="E14" s="32">
        <v>29</v>
      </c>
      <c r="F14" s="32">
        <v>29</v>
      </c>
      <c r="G14" s="32">
        <v>12.26</v>
      </c>
      <c r="H14" s="32">
        <v>7.04</v>
      </c>
      <c r="I14" s="32">
        <v>25</v>
      </c>
      <c r="J14" s="21">
        <f>G14*(1+INDEX('Annual Inflation Index'!$D$12:$D$31,MATCH($B14,'Annual Inflation Index'!$B$12:$B$31,0)))</f>
        <v>16.189530318503866</v>
      </c>
      <c r="K14" s="21">
        <f>H14*(1+INDEX('Annual Inflation Index'!$D$12:$D$31,MATCH($B14,'Annual Inflation Index'!$B$12:$B$31,0)))</f>
        <v>9.2964350279173917</v>
      </c>
      <c r="L14" s="21">
        <f>C14*(1+INDEX('Annual Inflation Index'!$D$12:$D$31,MATCH($B14,'Annual Inflation Index'!$B$12:$B$31,0)))</f>
        <v>23.769294105470607</v>
      </c>
      <c r="M14" s="21">
        <f>E14*(1+INDEX('Annual Inflation Index'!$D$12:$D$31,MATCH($B14,'Annual Inflation Index'!$B$12:$B$31,0)))</f>
        <v>38.294973836591531</v>
      </c>
      <c r="N14" s="21">
        <f>D14*(1+INDEX('Annual Inflation Index'!$D$12:$D$31,MATCH($B14,'Annual Inflation Index'!$B$12:$B$31,0)))</f>
        <v>36.340609654586167</v>
      </c>
    </row>
    <row r="15" spans="1:14" x14ac:dyDescent="0.35">
      <c r="B15" s="13">
        <v>2029</v>
      </c>
      <c r="C15" s="32">
        <v>18</v>
      </c>
      <c r="D15" s="32">
        <v>27.52</v>
      </c>
      <c r="E15" s="32">
        <v>29</v>
      </c>
      <c r="F15" s="32">
        <v>29</v>
      </c>
      <c r="G15" s="32">
        <v>12.26</v>
      </c>
      <c r="H15" s="32">
        <v>7.04</v>
      </c>
      <c r="I15" s="32">
        <v>25</v>
      </c>
      <c r="J15" s="21">
        <f>G15*(1+INDEX('Annual Inflation Index'!$D$12:$D$31,MATCH($B15,'Annual Inflation Index'!$B$12:$B$31,0)))</f>
        <v>16.585873150955106</v>
      </c>
      <c r="K15" s="21">
        <f>H15*(1+INDEX('Annual Inflation Index'!$D$12:$D$31,MATCH($B15,'Annual Inflation Index'!$B$12:$B$31,0)))</f>
        <v>9.5240250393738943</v>
      </c>
      <c r="L15" s="21">
        <f>C15*(1+INDEX('Annual Inflation Index'!$D$12:$D$31,MATCH($B15,'Annual Inflation Index'!$B$12:$B$31,0)))</f>
        <v>24.351200384762798</v>
      </c>
      <c r="M15" s="21">
        <f>E15*(1+INDEX('Annual Inflation Index'!$D$12:$D$31,MATCH($B15,'Annual Inflation Index'!$B$12:$B$31,0)))</f>
        <v>39.232489508784511</v>
      </c>
      <c r="N15" s="21">
        <f>D15*(1+INDEX('Annual Inflation Index'!$D$12:$D$31,MATCH($B15,'Annual Inflation Index'!$B$12:$B$31,0)))</f>
        <v>37.230279699370676</v>
      </c>
    </row>
    <row r="16" spans="1:14" x14ac:dyDescent="0.35">
      <c r="B16" s="13">
        <v>2030</v>
      </c>
      <c r="C16" s="32">
        <v>18</v>
      </c>
      <c r="D16" s="32">
        <v>27.52</v>
      </c>
      <c r="E16" s="32">
        <v>29</v>
      </c>
      <c r="F16" s="32">
        <v>29</v>
      </c>
      <c r="G16" s="32">
        <v>12.26</v>
      </c>
      <c r="H16" s="32">
        <v>7.04</v>
      </c>
      <c r="I16" s="32">
        <v>25</v>
      </c>
      <c r="J16" s="21">
        <f>G16*(1+INDEX('Annual Inflation Index'!$D$12:$D$31,MATCH($B16,'Annual Inflation Index'!$B$12:$B$31,0)))</f>
        <v>16.987894146645587</v>
      </c>
      <c r="K16" s="21">
        <f>H16*(1+INDEX('Annual Inflation Index'!$D$12:$D$31,MATCH($B16,'Annual Inflation Index'!$B$12:$B$31,0)))</f>
        <v>9.7548755948111694</v>
      </c>
      <c r="L16" s="21">
        <f>C16*(1+INDEX('Annual Inflation Index'!$D$12:$D$31,MATCH($B16,'Annual Inflation Index'!$B$12:$B$31,0)))</f>
        <v>24.941443282187649</v>
      </c>
      <c r="M16" s="21">
        <f>E16*(1+INDEX('Annual Inflation Index'!$D$12:$D$31,MATCH($B16,'Annual Inflation Index'!$B$12:$B$31,0)))</f>
        <v>40.183436399080101</v>
      </c>
      <c r="N16" s="21">
        <f>D16*(1+INDEX('Annual Inflation Index'!$D$12:$D$31,MATCH($B16,'Annual Inflation Index'!$B$12:$B$31,0)))</f>
        <v>38.132695506989116</v>
      </c>
    </row>
    <row r="17" spans="2:14" x14ac:dyDescent="0.35">
      <c r="B17" s="13">
        <v>2031</v>
      </c>
      <c r="C17" s="32">
        <v>18</v>
      </c>
      <c r="D17" s="32">
        <v>27.52</v>
      </c>
      <c r="E17" s="32">
        <v>29</v>
      </c>
      <c r="F17" s="32">
        <v>29</v>
      </c>
      <c r="G17" s="32">
        <v>12.26</v>
      </c>
      <c r="H17" s="32">
        <v>7.04</v>
      </c>
      <c r="I17" s="32">
        <v>25</v>
      </c>
      <c r="J17" s="21">
        <f>G17*(1+INDEX('Annual Inflation Index'!$D$12:$D$31,MATCH($B17,'Annual Inflation Index'!$B$12:$B$31,0)))</f>
        <v>17.391684064336022</v>
      </c>
      <c r="K17" s="21">
        <f>H17*(1+INDEX('Annual Inflation Index'!$D$12:$D$31,MATCH($B17,'Annual Inflation Index'!$B$12:$B$31,0)))</f>
        <v>9.9867419097002941</v>
      </c>
      <c r="L17" s="21">
        <f>C17*(1+INDEX('Annual Inflation Index'!$D$12:$D$31,MATCH($B17,'Annual Inflation Index'!$B$12:$B$31,0)))</f>
        <v>25.534283291847341</v>
      </c>
      <c r="M17" s="21">
        <f>E17*(1+INDEX('Annual Inflation Index'!$D$12:$D$31,MATCH($B17,'Annual Inflation Index'!$B$12:$B$31,0)))</f>
        <v>41.138567525754048</v>
      </c>
      <c r="N17" s="21">
        <f>D17*(1+INDEX('Annual Inflation Index'!$D$12:$D$31,MATCH($B17,'Annual Inflation Index'!$B$12:$B$31,0)))</f>
        <v>39.039082010646602</v>
      </c>
    </row>
    <row r="18" spans="2:14" x14ac:dyDescent="0.35">
      <c r="B18" s="13">
        <v>2032</v>
      </c>
      <c r="C18" s="32">
        <v>18</v>
      </c>
      <c r="D18" s="32">
        <v>27.52</v>
      </c>
      <c r="E18" s="32">
        <v>29</v>
      </c>
      <c r="F18" s="32">
        <v>29</v>
      </c>
      <c r="G18" s="32">
        <v>12.26</v>
      </c>
      <c r="H18" s="32">
        <v>7.04</v>
      </c>
      <c r="I18" s="32">
        <v>25</v>
      </c>
      <c r="J18" s="21">
        <f>G18*(1+INDEX('Annual Inflation Index'!$D$12:$D$31,MATCH($B18,'Annual Inflation Index'!$B$12:$B$31,0)))</f>
        <v>17.799237979809263</v>
      </c>
      <c r="K18" s="21">
        <f>H18*(1+INDEX('Annual Inflation Index'!$D$12:$D$31,MATCH($B18,'Annual Inflation Index'!$B$12:$B$31,0)))</f>
        <v>10.220769606676772</v>
      </c>
      <c r="L18" s="21">
        <f>C18*(1+INDEX('Annual Inflation Index'!$D$12:$D$31,MATCH($B18,'Annual Inflation Index'!$B$12:$B$31,0)))</f>
        <v>26.132649562525835</v>
      </c>
      <c r="M18" s="21">
        <f>E18*(1+INDEX('Annual Inflation Index'!$D$12:$D$31,MATCH($B18,'Annual Inflation Index'!$B$12:$B$31,0)))</f>
        <v>42.102602072958291</v>
      </c>
      <c r="N18" s="21">
        <f>D18*(1+INDEX('Annual Inflation Index'!$D$12:$D$31,MATCH($B18,'Annual Inflation Index'!$B$12:$B$31,0)))</f>
        <v>39.953917553372833</v>
      </c>
    </row>
    <row r="19" spans="2:14" x14ac:dyDescent="0.35">
      <c r="B19" s="13">
        <v>2033</v>
      </c>
      <c r="C19" s="32">
        <v>18</v>
      </c>
      <c r="D19" s="32">
        <v>27.52</v>
      </c>
      <c r="E19" s="32">
        <v>29</v>
      </c>
      <c r="F19" s="32">
        <v>29</v>
      </c>
      <c r="G19" s="32">
        <v>12.26</v>
      </c>
      <c r="H19" s="32">
        <v>7.04</v>
      </c>
      <c r="I19" s="32">
        <v>25</v>
      </c>
      <c r="J19" s="21">
        <f>G19*(1+INDEX('Annual Inflation Index'!$D$12:$D$31,MATCH($B19,'Annual Inflation Index'!$B$12:$B$31,0)))</f>
        <v>18.214850186637815</v>
      </c>
      <c r="K19" s="21">
        <f>H19*(1+INDEX('Annual Inflation Index'!$D$12:$D$31,MATCH($B19,'Annual Inflation Index'!$B$12:$B$31,0)))</f>
        <v>10.459424576992678</v>
      </c>
      <c r="L19" s="21">
        <f>C19*(1+INDEX('Annual Inflation Index'!$D$12:$D$31,MATCH($B19,'Annual Inflation Index'!$B$12:$B$31,0)))</f>
        <v>26.742846929810824</v>
      </c>
      <c r="M19" s="21">
        <f>E19*(1+INDEX('Annual Inflation Index'!$D$12:$D$31,MATCH($B19,'Annual Inflation Index'!$B$12:$B$31,0)))</f>
        <v>43.085697831361884</v>
      </c>
      <c r="N19" s="21">
        <f>D19*(1+INDEX('Annual Inflation Index'!$D$12:$D$31,MATCH($B19,'Annual Inflation Index'!$B$12:$B$31,0)))</f>
        <v>40.886841528244105</v>
      </c>
    </row>
    <row r="20" spans="2:14" x14ac:dyDescent="0.35">
      <c r="B20" s="13">
        <v>2034</v>
      </c>
      <c r="C20" s="32">
        <v>18</v>
      </c>
      <c r="D20" s="32">
        <v>27.52</v>
      </c>
      <c r="E20" s="32">
        <v>29</v>
      </c>
      <c r="F20" s="32">
        <v>29</v>
      </c>
      <c r="G20" s="32">
        <v>12.26</v>
      </c>
      <c r="H20" s="32">
        <v>7.04</v>
      </c>
      <c r="I20" s="32">
        <v>25</v>
      </c>
      <c r="J20" s="21">
        <f>G20*(1+INDEX('Annual Inflation Index'!$D$12:$D$31,MATCH($B20,'Annual Inflation Index'!$B$12:$B$31,0)))</f>
        <v>18.640166938495813</v>
      </c>
      <c r="K20" s="21">
        <f>H20*(1+INDEX('Annual Inflation Index'!$D$12:$D$31,MATCH($B20,'Annual Inflation Index'!$B$12:$B$31,0)))</f>
        <v>10.703652140865458</v>
      </c>
      <c r="L20" s="21">
        <f>C20*(1+INDEX('Annual Inflation Index'!$D$12:$D$31,MATCH($B20,'Annual Inflation Index'!$B$12:$B$31,0)))</f>
        <v>27.36729240562191</v>
      </c>
      <c r="M20" s="21">
        <f>E20*(1+INDEX('Annual Inflation Index'!$D$12:$D$31,MATCH($B20,'Annual Inflation Index'!$B$12:$B$31,0)))</f>
        <v>44.091748875724186</v>
      </c>
      <c r="N20" s="21">
        <f>D20*(1+INDEX('Annual Inflation Index'!$D$12:$D$31,MATCH($B20,'Annual Inflation Index'!$B$12:$B$31,0)))</f>
        <v>41.841549277928607</v>
      </c>
    </row>
    <row r="21" spans="2:14" x14ac:dyDescent="0.35">
      <c r="B21" s="13">
        <v>2035</v>
      </c>
      <c r="C21" s="32">
        <v>18</v>
      </c>
      <c r="D21" s="32">
        <v>27.52</v>
      </c>
      <c r="E21" s="32">
        <v>29</v>
      </c>
      <c r="F21" s="32">
        <v>29</v>
      </c>
      <c r="G21" s="32">
        <v>12.26</v>
      </c>
      <c r="H21" s="32">
        <v>7.04</v>
      </c>
      <c r="I21" s="32">
        <v>25</v>
      </c>
      <c r="J21" s="21">
        <f>G21*(1+INDEX('Annual Inflation Index'!$D$12:$D$31,MATCH($B21,'Annual Inflation Index'!$B$12:$B$31,0)))</f>
        <v>19.075414836509701</v>
      </c>
      <c r="K21" s="21">
        <f>H21*(1+INDEX('Annual Inflation Index'!$D$12:$D$31,MATCH($B21,'Annual Inflation Index'!$B$12:$B$31,0)))</f>
        <v>10.953582418354673</v>
      </c>
      <c r="L21" s="21">
        <f>C21*(1+INDEX('Annual Inflation Index'!$D$12:$D$31,MATCH($B21,'Annual Inflation Index'!$B$12:$B$31,0)))</f>
        <v>28.006318683293198</v>
      </c>
      <c r="M21" s="21">
        <f>E21*(1+INDEX('Annual Inflation Index'!$D$12:$D$31,MATCH($B21,'Annual Inflation Index'!$B$12:$B$31,0)))</f>
        <v>45.121291211972377</v>
      </c>
      <c r="N21" s="21">
        <f>D21*(1+INDEX('Annual Inflation Index'!$D$12:$D$31,MATCH($B21,'Annual Inflation Index'!$B$12:$B$31,0)))</f>
        <v>42.818549453568266</v>
      </c>
    </row>
    <row r="22" spans="2:14" x14ac:dyDescent="0.35">
      <c r="B22" s="13">
        <v>2036</v>
      </c>
      <c r="C22" s="32">
        <v>18</v>
      </c>
      <c r="D22" s="32">
        <v>27.52</v>
      </c>
      <c r="E22" s="32">
        <v>29</v>
      </c>
      <c r="F22" s="32">
        <v>29</v>
      </c>
      <c r="G22" s="32">
        <v>12.26</v>
      </c>
      <c r="H22" s="32">
        <v>7.04</v>
      </c>
      <c r="I22" s="32">
        <v>25</v>
      </c>
      <c r="J22" s="21">
        <f>G22*(1+INDEX('Annual Inflation Index'!$D$12:$D$31,MATCH($B22,'Annual Inflation Index'!$B$12:$B$31,0)))</f>
        <v>19.520825772942199</v>
      </c>
      <c r="K22" s="21">
        <f>H22*(1+INDEX('Annual Inflation Index'!$D$12:$D$31,MATCH($B22,'Annual Inflation Index'!$B$12:$B$31,0)))</f>
        <v>11.209348567823254</v>
      </c>
      <c r="L22" s="21">
        <f>C22*(1+INDEX('Annual Inflation Index'!$D$12:$D$31,MATCH($B22,'Annual Inflation Index'!$B$12:$B$31,0)))</f>
        <v>28.660266224548089</v>
      </c>
      <c r="M22" s="21">
        <f>E22*(1+INDEX('Annual Inflation Index'!$D$12:$D$31,MATCH($B22,'Annual Inflation Index'!$B$12:$B$31,0)))</f>
        <v>46.174873361771922</v>
      </c>
      <c r="N22" s="21">
        <f>D22*(1+INDEX('Annual Inflation Index'!$D$12:$D$31,MATCH($B22,'Annual Inflation Index'!$B$12:$B$31,0)))</f>
        <v>43.818362583309082</v>
      </c>
    </row>
    <row r="23" spans="2:14" x14ac:dyDescent="0.35">
      <c r="B23" s="13">
        <v>2037</v>
      </c>
      <c r="C23" s="32">
        <v>18</v>
      </c>
      <c r="D23" s="32">
        <v>27.52</v>
      </c>
      <c r="E23" s="32">
        <v>29</v>
      </c>
      <c r="F23" s="32">
        <v>29</v>
      </c>
      <c r="G23" s="32">
        <v>12.26</v>
      </c>
      <c r="H23" s="32">
        <v>7.04</v>
      </c>
      <c r="I23" s="32">
        <v>25</v>
      </c>
      <c r="J23" s="21">
        <f>G23*(1+INDEX('Annual Inflation Index'!$D$12:$D$31,MATCH($B23,'Annual Inflation Index'!$B$12:$B$31,0)))</f>
        <v>19.976637054740408</v>
      </c>
      <c r="K23" s="21">
        <f>H23*(1+INDEX('Annual Inflation Index'!$D$12:$D$31,MATCH($B23,'Annual Inflation Index'!$B$12:$B$31,0)))</f>
        <v>11.47108685688193</v>
      </c>
      <c r="L23" s="21">
        <f>C23*(1+INDEX('Annual Inflation Index'!$D$12:$D$31,MATCH($B23,'Annual Inflation Index'!$B$12:$B$31,0)))</f>
        <v>29.329483440891302</v>
      </c>
      <c r="M23" s="21">
        <f>E23*(1+INDEX('Annual Inflation Index'!$D$12:$D$31,MATCH($B23,'Annual Inflation Index'!$B$12:$B$31,0)))</f>
        <v>47.253056654769317</v>
      </c>
      <c r="N23" s="21">
        <f>D23*(1+INDEX('Annual Inflation Index'!$D$12:$D$31,MATCH($B23,'Annual Inflation Index'!$B$12:$B$31,0)))</f>
        <v>44.841521349629367</v>
      </c>
    </row>
    <row r="24" spans="2:14" x14ac:dyDescent="0.35">
      <c r="B24" s="13">
        <v>2038</v>
      </c>
      <c r="C24" s="32">
        <v>18</v>
      </c>
      <c r="D24" s="32">
        <v>27.52</v>
      </c>
      <c r="E24" s="32">
        <v>29</v>
      </c>
      <c r="F24" s="32">
        <v>29</v>
      </c>
      <c r="G24" s="32">
        <v>12.26</v>
      </c>
      <c r="H24" s="32">
        <v>7.04</v>
      </c>
      <c r="I24" s="32">
        <v>25</v>
      </c>
      <c r="J24" s="21">
        <f>G24*(1+INDEX('Annual Inflation Index'!$D$12:$D$31,MATCH($B24,'Annual Inflation Index'!$B$12:$B$31,0)))</f>
        <v>20.443091529968594</v>
      </c>
      <c r="K24" s="21">
        <f>H24*(1+INDEX('Annual Inflation Index'!$D$12:$D$31,MATCH($B24,'Annual Inflation Index'!$B$12:$B$31,0)))</f>
        <v>11.738936734990125</v>
      </c>
      <c r="L24" s="21">
        <f>C24*(1+INDEX('Annual Inflation Index'!$D$12:$D$31,MATCH($B24,'Annual Inflation Index'!$B$12:$B$31,0)))</f>
        <v>30.014326879236112</v>
      </c>
      <c r="M24" s="21">
        <f>E24*(1+INDEX('Annual Inflation Index'!$D$12:$D$31,MATCH($B24,'Annual Inflation Index'!$B$12:$B$31,0)))</f>
        <v>48.356415527658179</v>
      </c>
      <c r="N24" s="21">
        <f>D24*(1+INDEX('Annual Inflation Index'!$D$12:$D$31,MATCH($B24,'Annual Inflation Index'!$B$12:$B$31,0)))</f>
        <v>45.888570873143209</v>
      </c>
    </row>
    <row r="25" spans="2:14" x14ac:dyDescent="0.35">
      <c r="B25" s="13">
        <v>2039</v>
      </c>
      <c r="C25" s="32">
        <v>18</v>
      </c>
      <c r="D25" s="32">
        <v>27.52</v>
      </c>
      <c r="E25" s="32">
        <v>29</v>
      </c>
      <c r="F25" s="32">
        <v>29</v>
      </c>
      <c r="G25" s="32">
        <v>12.26</v>
      </c>
      <c r="H25" s="32">
        <v>7.04</v>
      </c>
      <c r="I25" s="32">
        <v>25</v>
      </c>
      <c r="J25" s="21">
        <f>G25*(1+INDEX('Annual Inflation Index'!$D$12:$D$31,MATCH($B25,'Annual Inflation Index'!$B$12:$B$31,0)))</f>
        <v>20.920437717193366</v>
      </c>
      <c r="K25" s="21">
        <f>H25*(1+INDEX('Annual Inflation Index'!$D$12:$D$31,MATCH($B25,'Annual Inflation Index'!$B$12:$B$31,0)))</f>
        <v>12.013040907752144</v>
      </c>
      <c r="L25" s="21">
        <f>C25*(1+INDEX('Annual Inflation Index'!$D$12:$D$31,MATCH($B25,'Annual Inflation Index'!$B$12:$B$31,0)))</f>
        <v>30.715161411866276</v>
      </c>
      <c r="M25" s="21">
        <f>E25*(1+INDEX('Annual Inflation Index'!$D$12:$D$31,MATCH($B25,'Annual Inflation Index'!$B$12:$B$31,0)))</f>
        <v>49.485537830229006</v>
      </c>
      <c r="N25" s="21">
        <f>D25*(1+INDEX('Annual Inflation Index'!$D$12:$D$31,MATCH($B25,'Annual Inflation Index'!$B$12:$B$31,0)))</f>
        <v>46.960069003031109</v>
      </c>
    </row>
    <row r="26" spans="2:14" x14ac:dyDescent="0.35">
      <c r="B26" s="13">
        <v>2040</v>
      </c>
      <c r="C26" s="32">
        <v>18</v>
      </c>
      <c r="D26" s="32">
        <v>27.52</v>
      </c>
      <c r="E26" s="32">
        <v>29</v>
      </c>
      <c r="F26" s="32">
        <v>29</v>
      </c>
      <c r="G26" s="32">
        <v>12.26</v>
      </c>
      <c r="H26" s="32">
        <v>7.04</v>
      </c>
      <c r="I26" s="32">
        <v>25</v>
      </c>
      <c r="J26" s="21">
        <f>G26*(1+INDEX('Annual Inflation Index'!$D$12:$D$31,MATCH($B26,'Annual Inflation Index'!$B$12:$B$31,0)))</f>
        <v>21.408929937889841</v>
      </c>
      <c r="K26" s="21">
        <f>H26*(1+INDEX('Annual Inflation Index'!$D$12:$D$31,MATCH($B26,'Annual Inflation Index'!$B$12:$B$31,0)))</f>
        <v>12.293545412948164</v>
      </c>
      <c r="L26" s="21">
        <f>C26*(1+INDEX('Annual Inflation Index'!$D$12:$D$31,MATCH($B26,'Annual Inflation Index'!$B$12:$B$31,0)))</f>
        <v>31.432360430833373</v>
      </c>
      <c r="M26" s="21">
        <f>E26*(1+INDEX('Annual Inflation Index'!$D$12:$D$31,MATCH($B26,'Annual Inflation Index'!$B$12:$B$31,0)))</f>
        <v>50.641025138564878</v>
      </c>
      <c r="N26" s="21">
        <f>D26*(1+INDEX('Annual Inflation Index'!$D$12:$D$31,MATCH($B26,'Annual Inflation Index'!$B$12:$B$31,0)))</f>
        <v>48.056586614251913</v>
      </c>
    </row>
    <row r="27" spans="2:14" x14ac:dyDescent="0.35">
      <c r="B27" s="13">
        <v>2041</v>
      </c>
      <c r="C27" s="32">
        <v>18</v>
      </c>
      <c r="D27" s="32">
        <v>27.52</v>
      </c>
      <c r="E27" s="32">
        <v>29</v>
      </c>
      <c r="F27" s="32">
        <v>29</v>
      </c>
      <c r="G27" s="32">
        <v>12.26</v>
      </c>
      <c r="H27" s="32">
        <v>7.04</v>
      </c>
      <c r="I27" s="32">
        <v>25</v>
      </c>
      <c r="K27" s="21"/>
    </row>
    <row r="28" spans="2:14" x14ac:dyDescent="0.35">
      <c r="B28" s="13">
        <v>2042</v>
      </c>
      <c r="C28" s="32">
        <v>18</v>
      </c>
      <c r="D28" s="32">
        <v>27.52</v>
      </c>
      <c r="E28" s="32">
        <v>29</v>
      </c>
      <c r="F28" s="32">
        <v>29</v>
      </c>
      <c r="G28" s="32">
        <v>12.26</v>
      </c>
      <c r="H28" s="32">
        <v>7.04</v>
      </c>
      <c r="I28" s="32">
        <v>25</v>
      </c>
      <c r="K28" s="21"/>
    </row>
    <row r="29" spans="2:14" x14ac:dyDescent="0.35">
      <c r="B29" s="13">
        <v>2043</v>
      </c>
      <c r="C29" s="32">
        <v>18</v>
      </c>
      <c r="D29" s="32">
        <v>27.52</v>
      </c>
      <c r="E29" s="32">
        <v>29</v>
      </c>
      <c r="F29" s="32">
        <v>29</v>
      </c>
      <c r="G29" s="32">
        <v>12.26</v>
      </c>
      <c r="H29" s="32">
        <v>7.04</v>
      </c>
      <c r="I29" s="32">
        <v>25</v>
      </c>
      <c r="K29" s="21"/>
    </row>
    <row r="30" spans="2:14" x14ac:dyDescent="0.35">
      <c r="B30" s="13">
        <v>2044</v>
      </c>
      <c r="C30" s="32">
        <v>18</v>
      </c>
      <c r="D30" s="32">
        <v>27.52</v>
      </c>
      <c r="E30" s="32">
        <v>29</v>
      </c>
      <c r="F30" s="32">
        <v>29</v>
      </c>
      <c r="G30" s="32">
        <v>12.26</v>
      </c>
      <c r="H30" s="32">
        <v>7.04</v>
      </c>
      <c r="I30" s="32">
        <v>25</v>
      </c>
      <c r="K30" s="21"/>
    </row>
    <row r="31" spans="2:14" x14ac:dyDescent="0.35">
      <c r="B31" s="13">
        <v>2045</v>
      </c>
      <c r="C31" s="32">
        <v>18</v>
      </c>
      <c r="D31" s="32">
        <v>27.52</v>
      </c>
      <c r="E31" s="32">
        <v>29</v>
      </c>
      <c r="F31" s="32">
        <v>29</v>
      </c>
      <c r="G31" s="32">
        <v>12.26</v>
      </c>
      <c r="H31" s="32">
        <v>7.04</v>
      </c>
      <c r="I31" s="32">
        <v>25</v>
      </c>
      <c r="K31" s="21"/>
    </row>
    <row r="32" spans="2:14" x14ac:dyDescent="0.35">
      <c r="B32" s="13">
        <v>2046</v>
      </c>
      <c r="C32" s="32">
        <v>18</v>
      </c>
      <c r="D32" s="32">
        <v>27.52</v>
      </c>
      <c r="E32" s="32">
        <v>29</v>
      </c>
      <c r="F32" s="32">
        <v>29</v>
      </c>
      <c r="G32" s="32">
        <v>12.26</v>
      </c>
      <c r="H32" s="32">
        <v>7.04</v>
      </c>
      <c r="I32" s="32">
        <v>25</v>
      </c>
      <c r="K32" s="21"/>
    </row>
    <row r="33" spans="2:11" x14ac:dyDescent="0.35">
      <c r="B33" s="13">
        <v>2047</v>
      </c>
      <c r="C33" s="32">
        <v>18</v>
      </c>
      <c r="D33" s="32">
        <v>27.52</v>
      </c>
      <c r="E33" s="32">
        <v>29</v>
      </c>
      <c r="F33" s="32">
        <v>29</v>
      </c>
      <c r="G33" s="32">
        <v>12.26</v>
      </c>
      <c r="H33" s="32">
        <v>7.04</v>
      </c>
      <c r="I33" s="32">
        <v>25</v>
      </c>
      <c r="K33" s="21"/>
    </row>
    <row r="34" spans="2:11" x14ac:dyDescent="0.35">
      <c r="B34" s="13">
        <v>2048</v>
      </c>
      <c r="C34" s="32">
        <v>18</v>
      </c>
      <c r="D34" s="32">
        <v>27.52</v>
      </c>
      <c r="E34" s="32">
        <v>29</v>
      </c>
      <c r="F34" s="32">
        <v>29</v>
      </c>
      <c r="G34" s="32">
        <v>12.26</v>
      </c>
      <c r="H34" s="32">
        <v>7.04</v>
      </c>
      <c r="I34" s="32">
        <v>25</v>
      </c>
      <c r="K34" s="21"/>
    </row>
    <row r="35" spans="2:11" x14ac:dyDescent="0.35">
      <c r="B35" s="13">
        <v>2049</v>
      </c>
      <c r="C35" s="32">
        <v>18</v>
      </c>
      <c r="D35" s="32">
        <v>27.52</v>
      </c>
      <c r="E35" s="32">
        <v>29</v>
      </c>
      <c r="F35" s="32">
        <v>29</v>
      </c>
      <c r="G35" s="32">
        <v>12.26</v>
      </c>
      <c r="H35" s="32">
        <v>7.04</v>
      </c>
      <c r="I35" s="32">
        <v>25</v>
      </c>
      <c r="K35" s="21"/>
    </row>
    <row r="36" spans="2:11" x14ac:dyDescent="0.35">
      <c r="B36" s="13">
        <v>2050</v>
      </c>
      <c r="C36" s="32">
        <v>18</v>
      </c>
      <c r="D36" s="32">
        <v>27.52</v>
      </c>
      <c r="E36" s="32">
        <v>29</v>
      </c>
      <c r="F36" s="32">
        <v>29</v>
      </c>
      <c r="G36" s="32">
        <v>12.26</v>
      </c>
      <c r="H36" s="32">
        <v>7.04</v>
      </c>
      <c r="I36" s="32">
        <v>25</v>
      </c>
      <c r="K36" s="21"/>
    </row>
    <row r="37" spans="2:11" x14ac:dyDescent="0.35">
      <c r="B37" s="13">
        <v>2051</v>
      </c>
      <c r="C37" s="32">
        <v>18</v>
      </c>
      <c r="D37" s="32">
        <v>27.52</v>
      </c>
      <c r="E37" s="32">
        <v>29</v>
      </c>
      <c r="F37" s="32">
        <v>29</v>
      </c>
      <c r="G37" s="32">
        <v>12.26</v>
      </c>
      <c r="H37" s="32">
        <v>7.04</v>
      </c>
      <c r="I37" s="32">
        <v>25</v>
      </c>
      <c r="K37" s="21"/>
    </row>
    <row r="38" spans="2:11" x14ac:dyDescent="0.35">
      <c r="B38" s="13">
        <v>2052</v>
      </c>
      <c r="C38" s="32">
        <v>18</v>
      </c>
      <c r="D38" s="32">
        <v>27.52</v>
      </c>
      <c r="E38" s="32">
        <v>29</v>
      </c>
      <c r="F38" s="32">
        <v>29</v>
      </c>
      <c r="G38" s="32">
        <v>12.26</v>
      </c>
      <c r="H38" s="32">
        <v>7.04</v>
      </c>
      <c r="I38" s="32">
        <v>25</v>
      </c>
      <c r="K38" s="21"/>
    </row>
    <row r="39" spans="2:11" x14ac:dyDescent="0.35">
      <c r="B39" s="13">
        <v>2053</v>
      </c>
      <c r="C39" s="32">
        <v>18</v>
      </c>
      <c r="D39" s="32">
        <v>27.52</v>
      </c>
      <c r="E39" s="32">
        <v>29</v>
      </c>
      <c r="F39" s="32">
        <v>29</v>
      </c>
      <c r="G39" s="32">
        <v>12.26</v>
      </c>
      <c r="H39" s="32">
        <v>7.04</v>
      </c>
      <c r="I39" s="32">
        <v>25</v>
      </c>
      <c r="K39" s="21"/>
    </row>
    <row r="40" spans="2:11" x14ac:dyDescent="0.35">
      <c r="B40" s="13">
        <v>2054</v>
      </c>
      <c r="C40" s="32">
        <v>18</v>
      </c>
      <c r="D40" s="32">
        <v>27.52</v>
      </c>
      <c r="E40" s="32">
        <v>29</v>
      </c>
      <c r="F40" s="32">
        <v>29</v>
      </c>
      <c r="G40" s="32">
        <v>12.26</v>
      </c>
      <c r="H40" s="32">
        <v>7.04</v>
      </c>
      <c r="I40" s="32">
        <v>25</v>
      </c>
      <c r="K40" s="21"/>
    </row>
    <row r="41" spans="2:11" x14ac:dyDescent="0.35">
      <c r="B41" s="13">
        <v>2055</v>
      </c>
      <c r="C41" s="32">
        <v>18</v>
      </c>
      <c r="D41" s="32">
        <v>27.52</v>
      </c>
      <c r="E41" s="32">
        <v>29</v>
      </c>
      <c r="F41" s="32">
        <v>29</v>
      </c>
      <c r="G41" s="32">
        <v>12.26</v>
      </c>
      <c r="H41" s="32">
        <v>7.04</v>
      </c>
      <c r="I41" s="32">
        <v>25</v>
      </c>
      <c r="K41" s="21"/>
    </row>
    <row r="42" spans="2:11" x14ac:dyDescent="0.35">
      <c r="B42" s="13">
        <v>2056</v>
      </c>
      <c r="C42" s="32">
        <v>18</v>
      </c>
      <c r="D42" s="32">
        <v>27.52</v>
      </c>
      <c r="E42" s="32">
        <v>29</v>
      </c>
      <c r="F42" s="32">
        <v>29</v>
      </c>
      <c r="G42" s="32">
        <v>12.26</v>
      </c>
      <c r="H42" s="32">
        <v>7.04</v>
      </c>
      <c r="I42" s="32">
        <v>25</v>
      </c>
      <c r="K42" s="21"/>
    </row>
    <row r="43" spans="2:11" x14ac:dyDescent="0.35">
      <c r="B43" s="13">
        <v>2057</v>
      </c>
      <c r="C43" s="32">
        <v>18</v>
      </c>
      <c r="D43" s="32">
        <v>27.52</v>
      </c>
      <c r="E43" s="32">
        <v>29</v>
      </c>
      <c r="F43" s="32">
        <v>29</v>
      </c>
      <c r="G43" s="32">
        <v>12.26</v>
      </c>
      <c r="H43" s="32">
        <v>7.04</v>
      </c>
      <c r="I43" s="32">
        <v>25</v>
      </c>
      <c r="K43" s="21"/>
    </row>
    <row r="44" spans="2:11" x14ac:dyDescent="0.35">
      <c r="B44" s="13">
        <v>2058</v>
      </c>
      <c r="C44" s="32">
        <v>18</v>
      </c>
      <c r="D44" s="32">
        <v>27.52</v>
      </c>
      <c r="E44" s="32">
        <v>29</v>
      </c>
      <c r="F44" s="32">
        <v>29</v>
      </c>
      <c r="G44" s="32">
        <v>12.26</v>
      </c>
      <c r="H44" s="32">
        <v>7.04</v>
      </c>
      <c r="I44" s="32">
        <v>25</v>
      </c>
      <c r="K44" s="21"/>
    </row>
    <row r="45" spans="2:11" x14ac:dyDescent="0.35">
      <c r="B45" s="13">
        <v>2059</v>
      </c>
      <c r="C45" s="32">
        <v>18</v>
      </c>
      <c r="D45" s="32">
        <v>27.52</v>
      </c>
      <c r="E45" s="32">
        <v>29</v>
      </c>
      <c r="F45" s="32">
        <v>29</v>
      </c>
      <c r="G45" s="32">
        <v>12.26</v>
      </c>
      <c r="H45" s="32">
        <v>7.04</v>
      </c>
      <c r="I45" s="32">
        <v>25</v>
      </c>
      <c r="K45" s="21"/>
    </row>
    <row r="46" spans="2:11" x14ac:dyDescent="0.35">
      <c r="B46" s="13">
        <v>2060</v>
      </c>
      <c r="C46" s="32">
        <v>18</v>
      </c>
      <c r="D46" s="32">
        <v>27.52</v>
      </c>
      <c r="E46" s="32">
        <v>29</v>
      </c>
      <c r="F46" s="32">
        <v>29</v>
      </c>
      <c r="G46" s="32">
        <v>12.26</v>
      </c>
      <c r="H46" s="32">
        <v>7.04</v>
      </c>
      <c r="I46" s="32">
        <v>25</v>
      </c>
      <c r="K46" s="21"/>
    </row>
    <row r="47" spans="2:11" x14ac:dyDescent="0.35">
      <c r="B47" s="13">
        <v>2061</v>
      </c>
      <c r="C47" s="32">
        <v>18</v>
      </c>
      <c r="D47" s="32">
        <v>27.52</v>
      </c>
      <c r="E47" s="32">
        <v>29</v>
      </c>
      <c r="F47" s="32">
        <v>29</v>
      </c>
      <c r="G47" s="32">
        <v>12.26</v>
      </c>
      <c r="H47" s="32">
        <v>7.04</v>
      </c>
      <c r="I47" s="32">
        <v>25</v>
      </c>
      <c r="K47" s="21"/>
    </row>
    <row r="48" spans="2:11" x14ac:dyDescent="0.35">
      <c r="B48" s="13">
        <v>2062</v>
      </c>
      <c r="C48" s="32">
        <v>18</v>
      </c>
      <c r="D48" s="32">
        <v>27.52</v>
      </c>
      <c r="E48" s="32">
        <v>29</v>
      </c>
      <c r="F48" s="32">
        <v>29</v>
      </c>
      <c r="G48" s="32">
        <v>12.26</v>
      </c>
      <c r="H48" s="32">
        <v>7.04</v>
      </c>
      <c r="I48" s="32">
        <v>25</v>
      </c>
      <c r="K48" s="21"/>
    </row>
    <row r="49" spans="2:11" x14ac:dyDescent="0.35">
      <c r="B49" s="13">
        <v>2063</v>
      </c>
      <c r="C49" s="32">
        <v>18</v>
      </c>
      <c r="D49" s="32">
        <v>27.52</v>
      </c>
      <c r="E49" s="32">
        <v>29</v>
      </c>
      <c r="F49" s="32">
        <v>29</v>
      </c>
      <c r="G49" s="32">
        <v>12.26</v>
      </c>
      <c r="H49" s="32">
        <v>7.04</v>
      </c>
      <c r="I49" s="32">
        <v>25</v>
      </c>
      <c r="K49" s="21"/>
    </row>
    <row r="50" spans="2:11" x14ac:dyDescent="0.35">
      <c r="B50" s="13">
        <v>2064</v>
      </c>
      <c r="C50" s="32">
        <v>18</v>
      </c>
      <c r="D50" s="32">
        <v>27.52</v>
      </c>
      <c r="E50" s="32">
        <v>29</v>
      </c>
      <c r="F50" s="32">
        <v>29</v>
      </c>
      <c r="G50" s="32">
        <v>12.26</v>
      </c>
      <c r="H50" s="32">
        <v>7.04</v>
      </c>
      <c r="I50" s="32">
        <v>25</v>
      </c>
      <c r="K50" s="21"/>
    </row>
    <row r="51" spans="2:11" x14ac:dyDescent="0.35">
      <c r="B51" s="13">
        <v>2065</v>
      </c>
      <c r="C51" s="32">
        <v>18</v>
      </c>
      <c r="D51" s="32">
        <v>27.52</v>
      </c>
      <c r="E51" s="32">
        <v>29</v>
      </c>
      <c r="F51" s="32">
        <v>29</v>
      </c>
      <c r="G51" s="32">
        <v>12.26</v>
      </c>
      <c r="H51" s="32">
        <v>7.04</v>
      </c>
      <c r="I51" s="32">
        <v>25</v>
      </c>
      <c r="K51" s="21"/>
    </row>
    <row r="52" spans="2:11" x14ac:dyDescent="0.35">
      <c r="B52" s="13">
        <v>2066</v>
      </c>
      <c r="C52" s="32">
        <v>18</v>
      </c>
      <c r="D52" s="32">
        <v>27.52</v>
      </c>
      <c r="E52" s="32">
        <v>29</v>
      </c>
      <c r="F52" s="32">
        <v>29</v>
      </c>
      <c r="G52" s="32">
        <v>12.26</v>
      </c>
      <c r="H52" s="32">
        <v>7.04</v>
      </c>
      <c r="I52" s="32">
        <v>25</v>
      </c>
      <c r="K52" s="21"/>
    </row>
    <row r="53" spans="2:11" x14ac:dyDescent="0.35">
      <c r="B53" s="13">
        <v>2067</v>
      </c>
      <c r="C53" s="32">
        <v>18</v>
      </c>
      <c r="D53" s="32">
        <v>27.52</v>
      </c>
      <c r="E53" s="32">
        <v>29</v>
      </c>
      <c r="F53" s="32">
        <v>29</v>
      </c>
      <c r="G53" s="32">
        <v>12.26</v>
      </c>
      <c r="H53" s="32">
        <v>7.04</v>
      </c>
      <c r="I53" s="32">
        <v>25</v>
      </c>
      <c r="K53" s="21"/>
    </row>
    <row r="54" spans="2:11" x14ac:dyDescent="0.35">
      <c r="B54" s="13">
        <v>2068</v>
      </c>
      <c r="C54" s="32">
        <v>18</v>
      </c>
      <c r="D54" s="32">
        <v>27.52</v>
      </c>
      <c r="E54" s="32">
        <v>29</v>
      </c>
      <c r="F54" s="32">
        <v>29</v>
      </c>
      <c r="G54" s="32">
        <v>12.26</v>
      </c>
      <c r="H54" s="32">
        <v>7.04</v>
      </c>
      <c r="I54" s="32">
        <v>25</v>
      </c>
      <c r="K54" s="21"/>
    </row>
    <row r="55" spans="2:11" x14ac:dyDescent="0.35">
      <c r="B55" s="13">
        <v>2069</v>
      </c>
      <c r="C55" s="32">
        <v>18</v>
      </c>
      <c r="D55" s="32">
        <v>27.52</v>
      </c>
      <c r="E55" s="32">
        <v>29</v>
      </c>
      <c r="F55" s="32">
        <v>29</v>
      </c>
      <c r="G55" s="32">
        <v>12.26</v>
      </c>
      <c r="H55" s="32">
        <v>7.04</v>
      </c>
      <c r="I55" s="32">
        <v>25</v>
      </c>
      <c r="K55" s="21"/>
    </row>
    <row r="56" spans="2:11" x14ac:dyDescent="0.35">
      <c r="B56" s="14">
        <v>2070</v>
      </c>
      <c r="C56" s="33">
        <v>18</v>
      </c>
      <c r="D56" s="33">
        <v>27.52</v>
      </c>
      <c r="E56" s="33">
        <v>29</v>
      </c>
      <c r="F56" s="33">
        <v>29</v>
      </c>
      <c r="G56" s="33">
        <v>12.26</v>
      </c>
      <c r="H56" s="33">
        <v>7.04</v>
      </c>
      <c r="I56" s="33">
        <v>25</v>
      </c>
      <c r="K56" s="21"/>
    </row>
  </sheetData>
  <mergeCells count="2">
    <mergeCell ref="C5:I5"/>
    <mergeCell ref="J5:N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E5C17-9904-4C35-98CE-42DF91538B4E}">
  <dimension ref="A1:N56"/>
  <sheetViews>
    <sheetView showGridLines="0" zoomScaleNormal="100" workbookViewId="0">
      <selection activeCell="L26" sqref="L7:L26"/>
    </sheetView>
  </sheetViews>
  <sheetFormatPr defaultColWidth="8.796875" defaultRowHeight="12.75" x14ac:dyDescent="0.35"/>
  <cols>
    <col min="1" max="1" width="11.796875" style="8" bestFit="1" customWidth="1"/>
    <col min="2" max="2" width="8.796875" style="8"/>
    <col min="3" max="7" width="9.06640625" style="8" bestFit="1" customWidth="1"/>
    <col min="8" max="8" width="7.796875" style="8" bestFit="1" customWidth="1"/>
    <col min="9" max="9" width="9.06640625" style="8" bestFit="1" customWidth="1"/>
    <col min="10" max="16384" width="8.796875" style="8"/>
  </cols>
  <sheetData>
    <row r="1" spans="1:14" ht="13.15" x14ac:dyDescent="0.4">
      <c r="A1" s="7" t="s">
        <v>18</v>
      </c>
    </row>
    <row r="2" spans="1:14" ht="13.15" x14ac:dyDescent="0.4">
      <c r="A2" s="9" t="s">
        <v>7</v>
      </c>
    </row>
    <row r="3" spans="1:14" ht="13.15" x14ac:dyDescent="0.4">
      <c r="A3" s="9" t="s">
        <v>8</v>
      </c>
    </row>
    <row r="5" spans="1:14" ht="13.15" x14ac:dyDescent="0.4">
      <c r="A5" s="10"/>
      <c r="B5" s="11"/>
      <c r="C5" s="46" t="s">
        <v>9</v>
      </c>
      <c r="D5" s="46"/>
      <c r="E5" s="46"/>
      <c r="F5" s="46"/>
      <c r="G5" s="46"/>
      <c r="H5" s="46"/>
      <c r="I5" s="46"/>
      <c r="J5" s="47" t="s">
        <v>38</v>
      </c>
      <c r="K5" s="47"/>
      <c r="L5" s="47"/>
      <c r="M5" s="47"/>
      <c r="N5" s="47"/>
    </row>
    <row r="6" spans="1:14" ht="38.65" thickBot="1" x14ac:dyDescent="0.45">
      <c r="A6" s="10"/>
      <c r="B6" s="11"/>
      <c r="C6" s="12" t="s">
        <v>10</v>
      </c>
      <c r="D6" s="12" t="s">
        <v>11</v>
      </c>
      <c r="E6" s="12" t="s">
        <v>12</v>
      </c>
      <c r="F6" s="12" t="s">
        <v>13</v>
      </c>
      <c r="G6" s="12" t="s">
        <v>14</v>
      </c>
      <c r="H6" s="12" t="s">
        <v>15</v>
      </c>
      <c r="I6" s="12" t="s">
        <v>16</v>
      </c>
      <c r="J6" s="22" t="s">
        <v>24</v>
      </c>
      <c r="K6" s="22" t="s">
        <v>23</v>
      </c>
      <c r="L6" s="22" t="s">
        <v>26</v>
      </c>
      <c r="M6" s="22" t="s">
        <v>25</v>
      </c>
      <c r="N6" s="22" t="s">
        <v>11</v>
      </c>
    </row>
    <row r="7" spans="1:14" ht="13.15" thickTop="1" x14ac:dyDescent="0.35">
      <c r="A7" s="10"/>
      <c r="B7" s="13">
        <v>2021</v>
      </c>
      <c r="C7" s="32">
        <v>1165.860545371668</v>
      </c>
      <c r="D7" s="32">
        <v>1410.8</v>
      </c>
      <c r="E7" s="32">
        <v>1475.4571746809856</v>
      </c>
      <c r="F7" s="32">
        <v>2712.6751739298861</v>
      </c>
      <c r="G7" s="32">
        <v>1038.3471877686418</v>
      </c>
      <c r="H7" s="32">
        <v>922.12247614934279</v>
      </c>
      <c r="I7" s="32">
        <v>4561</v>
      </c>
      <c r="J7" s="20">
        <f>G7*(1+INDEX('Annual Inflation Index'!$D$12:$D$31,MATCH($B7,'Annual Inflation Index'!$B$12:$B$31,0)))</f>
        <v>1083.406136873685</v>
      </c>
      <c r="K7" s="20">
        <f>H7*(1+INDEX('Annual Inflation Index'!$D$12:$D$31,MATCH($B7,'Annual Inflation Index'!$B$12:$B$31,0)))</f>
        <v>962.13786812119213</v>
      </c>
      <c r="L7" s="20">
        <f>C7*(1+INDEX('Annual Inflation Index'!$D$12:$D$31,MATCH($B7,'Annual Inflation Index'!$B$12:$B$31,0)))</f>
        <v>1216.4529210204812</v>
      </c>
      <c r="M7" s="20">
        <f>E7*(1+INDEX('Annual Inflation Index'!$D$12:$D$31,MATCH($B7,'Annual Inflation Index'!$B$12:$B$31,0)))</f>
        <v>1539.4844581597315</v>
      </c>
      <c r="N7" s="20">
        <f>D7*(1+INDEX('Annual Inflation Index'!$D$12:$D$31,MATCH($B7,'Annual Inflation Index'!$B$12:$B$31,0)))</f>
        <v>1472.0214932984043</v>
      </c>
    </row>
    <row r="8" spans="1:14" x14ac:dyDescent="0.35">
      <c r="B8" s="13">
        <v>2022</v>
      </c>
      <c r="C8" s="32">
        <v>1119.8222976799109</v>
      </c>
      <c r="D8" s="32">
        <v>1359.6</v>
      </c>
      <c r="E8" s="32">
        <v>1370.8148218667313</v>
      </c>
      <c r="F8" s="32">
        <v>2499.0953872195023</v>
      </c>
      <c r="G8" s="32">
        <v>968.17377697963104</v>
      </c>
      <c r="H8" s="32">
        <v>860.72074170895849</v>
      </c>
      <c r="I8" s="32">
        <v>4561</v>
      </c>
      <c r="J8" s="20">
        <f>G8*(1+INDEX('Annual Inflation Index'!$D$12:$D$31,MATCH($B8,'Annual Inflation Index'!$B$12:$B$31,0)))</f>
        <v>1076.7704920411713</v>
      </c>
      <c r="K8" s="20">
        <f>H8*(1+INDEX('Annual Inflation Index'!$D$12:$D$31,MATCH($B8,'Annual Inflation Index'!$B$12:$B$31,0)))</f>
        <v>957.26482021780225</v>
      </c>
      <c r="L8" s="20">
        <f>C8*(1+INDEX('Annual Inflation Index'!$D$12:$D$31,MATCH($B8,'Annual Inflation Index'!$B$12:$B$31,0)))</f>
        <v>1245.4289045434875</v>
      </c>
      <c r="M8" s="20">
        <f>E8*(1+INDEX('Annual Inflation Index'!$D$12:$D$31,MATCH($B8,'Annual Inflation Index'!$B$12:$B$31,0)))</f>
        <v>1524.5743949433829</v>
      </c>
      <c r="N8" s="20">
        <f>D8*(1+INDEX('Annual Inflation Index'!$D$12:$D$31,MATCH($B8,'Annual Inflation Index'!$B$12:$B$31,0)))</f>
        <v>1512.1016451677519</v>
      </c>
    </row>
    <row r="9" spans="1:14" x14ac:dyDescent="0.35">
      <c r="B9" s="13">
        <v>2023</v>
      </c>
      <c r="C9" s="32">
        <v>1073.7840499881536</v>
      </c>
      <c r="D9" s="32">
        <v>1308.4000000000001</v>
      </c>
      <c r="E9" s="32">
        <v>1255.7082337710517</v>
      </c>
      <c r="F9" s="32">
        <v>2275.0513652276932</v>
      </c>
      <c r="G9" s="32">
        <v>962.69147926173957</v>
      </c>
      <c r="H9" s="32">
        <v>853.04552490391052</v>
      </c>
      <c r="I9" s="32">
        <v>4561</v>
      </c>
      <c r="J9" s="20">
        <f>G9*(1+INDEX('Annual Inflation Index'!$D$12:$D$31,MATCH($B9,'Annual Inflation Index'!$B$12:$B$31,0)))</f>
        <v>1088.5173306895658</v>
      </c>
      <c r="K9" s="20">
        <f>H9*(1+INDEX('Annual Inflation Index'!$D$12:$D$31,MATCH($B9,'Annual Inflation Index'!$B$12:$B$31,0)))</f>
        <v>964.54041375453562</v>
      </c>
      <c r="L9" s="20">
        <f>C9*(1+INDEX('Annual Inflation Index'!$D$12:$D$31,MATCH($B9,'Annual Inflation Index'!$B$12:$B$31,0)))</f>
        <v>1214.129939870747</v>
      </c>
      <c r="M9" s="20">
        <f>E9*(1+INDEX('Annual Inflation Index'!$D$12:$D$31,MATCH($B9,'Annual Inflation Index'!$B$12:$B$31,0)))</f>
        <v>1419.8320066129393</v>
      </c>
      <c r="N9" s="20">
        <f>D9*(1+INDEX('Annual Inflation Index'!$D$12:$D$31,MATCH($B9,'Annual Inflation Index'!$B$12:$B$31,0)))</f>
        <v>1479.4107002654873</v>
      </c>
    </row>
    <row r="10" spans="1:14" x14ac:dyDescent="0.35">
      <c r="B10" s="13">
        <v>2024</v>
      </c>
      <c r="C10" s="32">
        <v>1027.7458022963965</v>
      </c>
      <c r="D10" s="32">
        <v>1257.2</v>
      </c>
      <c r="E10" s="32">
        <v>1166.7622338789354</v>
      </c>
      <c r="F10" s="32">
        <v>2084.9491767177424</v>
      </c>
      <c r="G10" s="32">
        <v>949.53396473880014</v>
      </c>
      <c r="H10" s="32">
        <v>833.30925311950125</v>
      </c>
      <c r="I10" s="32">
        <v>4561</v>
      </c>
      <c r="J10" s="20">
        <f>G10*(1+INDEX('Annual Inflation Index'!$D$12:$D$31,MATCH($B10,'Annual Inflation Index'!$B$12:$B$31,0)))</f>
        <v>1111.2175041803703</v>
      </c>
      <c r="K10" s="20">
        <f>H10*(1+INDEX('Annual Inflation Index'!$D$12:$D$31,MATCH($B10,'Annual Inflation Index'!$B$12:$B$31,0)))</f>
        <v>975.20242861094846</v>
      </c>
      <c r="L10" s="20">
        <f>C10*(1+INDEX('Annual Inflation Index'!$D$12:$D$31,MATCH($B10,'Annual Inflation Index'!$B$12:$B$31,0)))</f>
        <v>1202.7469977588546</v>
      </c>
      <c r="M10" s="20">
        <f>E10*(1+INDEX('Annual Inflation Index'!$D$12:$D$31,MATCH($B10,'Annual Inflation Index'!$B$12:$B$31,0)))</f>
        <v>1365.4346928595812</v>
      </c>
      <c r="N10" s="20">
        <f>D10*(1+INDEX('Annual Inflation Index'!$D$12:$D$31,MATCH($B10,'Annual Inflation Index'!$B$12:$B$31,0)))</f>
        <v>1471.2719061501477</v>
      </c>
    </row>
    <row r="11" spans="1:14" x14ac:dyDescent="0.35">
      <c r="B11" s="13">
        <v>2025</v>
      </c>
      <c r="C11" s="32">
        <v>981.70755460463931</v>
      </c>
      <c r="D11" s="32">
        <v>1206</v>
      </c>
      <c r="E11" s="32">
        <v>1103.976822190383</v>
      </c>
      <c r="F11" s="32">
        <v>1967.6950480811249</v>
      </c>
      <c r="G11" s="32">
        <v>940.76228839017381</v>
      </c>
      <c r="H11" s="32">
        <v>817.9588195094052</v>
      </c>
      <c r="I11" s="32">
        <v>4561</v>
      </c>
      <c r="J11" s="20">
        <f>G11*(1+INDEX('Annual Inflation Index'!$D$12:$D$31,MATCH($B11,'Annual Inflation Index'!$B$12:$B$31,0)))</f>
        <v>1139.4855429991846</v>
      </c>
      <c r="K11" s="20">
        <f>H11*(1+INDEX('Annual Inflation Index'!$D$12:$D$31,MATCH($B11,'Annual Inflation Index'!$B$12:$B$31,0)))</f>
        <v>990.74150941420942</v>
      </c>
      <c r="L11" s="20">
        <f>C11*(1+INDEX('Annual Inflation Index'!$D$12:$D$31,MATCH($B11,'Annual Inflation Index'!$B$12:$B$31,0)))</f>
        <v>1189.0799405227872</v>
      </c>
      <c r="M11" s="20">
        <f>E11*(1+INDEX('Annual Inflation Index'!$D$12:$D$31,MATCH($B11,'Annual Inflation Index'!$B$12:$B$31,0)))</f>
        <v>1337.1769300454691</v>
      </c>
      <c r="N11" s="20">
        <f>D11*(1+INDEX('Annual Inflation Index'!$D$12:$D$31,MATCH($B11,'Annual Inflation Index'!$B$12:$B$31,0)))</f>
        <v>1460.7511183389079</v>
      </c>
    </row>
    <row r="12" spans="1:14" x14ac:dyDescent="0.35">
      <c r="B12" s="13">
        <v>2026</v>
      </c>
      <c r="C12" s="32">
        <v>936.38790476413044</v>
      </c>
      <c r="D12" s="32">
        <v>1156.2371723099122</v>
      </c>
      <c r="E12" s="32">
        <v>1056.8877634239684</v>
      </c>
      <c r="F12" s="32">
        <v>1866.1372723666454</v>
      </c>
      <c r="G12" s="32">
        <v>934.18353112870409</v>
      </c>
      <c r="H12" s="32">
        <v>809.18714316077887</v>
      </c>
      <c r="I12" s="32">
        <v>4561</v>
      </c>
      <c r="J12" s="20">
        <f>G12*(1+INDEX('Annual Inflation Index'!$D$12:$D$31,MATCH($B12,'Annual Inflation Index'!$B$12:$B$31,0)))</f>
        <v>1171.1202115705607</v>
      </c>
      <c r="K12" s="20">
        <f>H12*(1+INDEX('Annual Inflation Index'!$D$12:$D$31,MATCH($B12,'Annual Inflation Index'!$B$12:$B$31,0)))</f>
        <v>1014.4210283322462</v>
      </c>
      <c r="L12" s="20">
        <f>C12*(1+INDEX('Annual Inflation Index'!$D$12:$D$31,MATCH($B12,'Annual Inflation Index'!$B$12:$B$31,0)))</f>
        <v>1173.8836798102352</v>
      </c>
      <c r="M12" s="20">
        <f>E12*(1+INDEX('Annual Inflation Index'!$D$12:$D$31,MATCH($B12,'Annual Inflation Index'!$B$12:$B$31,0)))</f>
        <v>1324.9458804009773</v>
      </c>
      <c r="N12" s="20">
        <f>D12*(1+INDEX('Annual Inflation Index'!$D$12:$D$31,MATCH($B12,'Annual Inflation Index'!$B$12:$B$31,0)))</f>
        <v>1449.4932491747979</v>
      </c>
    </row>
    <row r="13" spans="1:14" x14ac:dyDescent="0.35">
      <c r="B13" s="13">
        <v>2027</v>
      </c>
      <c r="C13" s="32">
        <v>890.99688125358807</v>
      </c>
      <c r="D13" s="32">
        <v>1106.347809031894</v>
      </c>
      <c r="E13" s="32">
        <v>1015.0308222982667</v>
      </c>
      <c r="F13" s="32">
        <v>1777.5928595711739</v>
      </c>
      <c r="G13" s="32">
        <v>926.50831432365601</v>
      </c>
      <c r="H13" s="32">
        <v>798.22254772499593</v>
      </c>
      <c r="I13" s="32">
        <v>4561</v>
      </c>
      <c r="J13" s="20">
        <f>G13*(1+INDEX('Annual Inflation Index'!$D$12:$D$31,MATCH($B13,'Annual Inflation Index'!$B$12:$B$31,0)))</f>
        <v>1194.3299752521486</v>
      </c>
      <c r="K13" s="20">
        <f>H13*(1+INDEX('Annual Inflation Index'!$D$12:$D$31,MATCH($B13,'Annual Inflation Index'!$B$12:$B$31,0)))</f>
        <v>1028.9612094480049</v>
      </c>
      <c r="L13" s="20">
        <f>C13*(1+INDEX('Annual Inflation Index'!$D$12:$D$31,MATCH($B13,'Annual Inflation Index'!$B$12:$B$31,0)))</f>
        <v>1148.5534092742132</v>
      </c>
      <c r="M13" s="20">
        <f>E13*(1+INDEX('Annual Inflation Index'!$D$12:$D$31,MATCH($B13,'Annual Inflation Index'!$B$12:$B$31,0)))</f>
        <v>1308.4412931152306</v>
      </c>
      <c r="N13" s="20">
        <f>D13*(1+INDEX('Annual Inflation Index'!$D$12:$D$31,MATCH($B13,'Annual Inflation Index'!$B$12:$B$31,0)))</f>
        <v>1426.1548773535856</v>
      </c>
    </row>
    <row r="14" spans="1:14" x14ac:dyDescent="0.35">
      <c r="B14" s="13">
        <v>2028</v>
      </c>
      <c r="C14" s="32">
        <v>845.53458811402959</v>
      </c>
      <c r="D14" s="32">
        <v>1056.3317871728393</v>
      </c>
      <c r="E14" s="32">
        <v>967.9417635318523</v>
      </c>
      <c r="F14" s="32">
        <v>1683.8163291349897</v>
      </c>
      <c r="G14" s="32">
        <v>921.02601660576454</v>
      </c>
      <c r="H14" s="32">
        <v>791.64379046352622</v>
      </c>
      <c r="I14" s="32">
        <v>4561</v>
      </c>
      <c r="J14" s="20">
        <f>G14*(1+INDEX('Annual Inflation Index'!$D$12:$D$31,MATCH($B14,'Annual Inflation Index'!$B$12:$B$31,0)))</f>
        <v>1216.2299037495818</v>
      </c>
      <c r="K14" s="20">
        <f>H14*(1+INDEX('Annual Inflation Index'!$D$12:$D$31,MATCH($B14,'Annual Inflation Index'!$B$12:$B$31,0)))</f>
        <v>1045.3785601276168</v>
      </c>
      <c r="L14" s="20">
        <f>C14*(1+INDEX('Annual Inflation Index'!$D$12:$D$31,MATCH($B14,'Annual Inflation Index'!$B$12:$B$31,0)))</f>
        <v>1116.54223895724</v>
      </c>
      <c r="M14" s="20">
        <f>E14*(1+INDEX('Annual Inflation Index'!$D$12:$D$31,MATCH($B14,'Annual Inflation Index'!$B$12:$B$31,0)))</f>
        <v>1278.1829141309156</v>
      </c>
      <c r="N14" s="20">
        <f>D14*(1+INDEX('Annual Inflation Index'!$D$12:$D$31,MATCH($B14,'Annual Inflation Index'!$B$12:$B$31,0)))</f>
        <v>1394.9033845704778</v>
      </c>
    </row>
    <row r="15" spans="1:14" x14ac:dyDescent="0.35">
      <c r="B15" s="13">
        <v>2029</v>
      </c>
      <c r="C15" s="32">
        <v>800.00112898487714</v>
      </c>
      <c r="D15" s="32">
        <v>1006.1889831996432</v>
      </c>
      <c r="E15" s="32">
        <v>931.31694004686335</v>
      </c>
      <c r="F15" s="32">
        <v>1600.504033980231</v>
      </c>
      <c r="G15" s="32">
        <v>915.54371888787307</v>
      </c>
      <c r="H15" s="32">
        <v>785.06503320205638</v>
      </c>
      <c r="I15" s="32">
        <v>4561</v>
      </c>
      <c r="J15" s="20">
        <f>G15*(1+INDEX('Annual Inflation Index'!$D$12:$D$31,MATCH($B15,'Annual Inflation Index'!$B$12:$B$31,0)))</f>
        <v>1238.5882533138633</v>
      </c>
      <c r="K15" s="20">
        <f>H15*(1+INDEX('Annual Inflation Index'!$D$12:$D$31,MATCH($B15,'Annual Inflation Index'!$B$12:$B$31,0)))</f>
        <v>1062.0708854763186</v>
      </c>
      <c r="L15" s="20">
        <f>C15*(1+INDEX('Annual Inflation Index'!$D$12:$D$31,MATCH($B15,'Annual Inflation Index'!$B$12:$B$31,0)))</f>
        <v>1082.2770999970674</v>
      </c>
      <c r="M15" s="20">
        <f>E15*(1+INDEX('Annual Inflation Index'!$D$12:$D$31,MATCH($B15,'Annual Inflation Index'!$B$12:$B$31,0)))</f>
        <v>1259.9269682669606</v>
      </c>
      <c r="N15" s="20">
        <f>D15*(1+INDEX('Annual Inflation Index'!$D$12:$D$31,MATCH($B15,'Annual Inflation Index'!$B$12:$B$31,0)))</f>
        <v>1361.2171974908467</v>
      </c>
    </row>
    <row r="16" spans="1:14" x14ac:dyDescent="0.35">
      <c r="B16" s="13">
        <v>2030</v>
      </c>
      <c r="C16" s="32">
        <v>754.39660710636997</v>
      </c>
      <c r="D16" s="32">
        <v>955.91927304143928</v>
      </c>
      <c r="E16" s="32">
        <v>894.69211656187429</v>
      </c>
      <c r="F16" s="32">
        <v>1524.972984103767</v>
      </c>
      <c r="G16" s="32">
        <v>912.25434025713821</v>
      </c>
      <c r="H16" s="32">
        <v>780.67919502774328</v>
      </c>
      <c r="I16" s="32">
        <v>4561</v>
      </c>
      <c r="J16" s="20">
        <f>G16*(1+INDEX('Annual Inflation Index'!$D$12:$D$31,MATCH($B16,'Annual Inflation Index'!$B$12:$B$31,0)))</f>
        <v>1264.0522159140514</v>
      </c>
      <c r="K16" s="20">
        <f>H16*(1+INDEX('Annual Inflation Index'!$D$12:$D$31,MATCH($B16,'Annual Inflation Index'!$B$12:$B$31,0)))</f>
        <v>1081.7369924649095</v>
      </c>
      <c r="L16" s="20">
        <f>C16*(1+INDEX('Annual Inflation Index'!$D$12:$D$31,MATCH($B16,'Annual Inflation Index'!$B$12:$B$31,0)))</f>
        <v>1045.3188993565736</v>
      </c>
      <c r="M16" s="20">
        <f>E16*(1+INDEX('Annual Inflation Index'!$D$12:$D$31,MATCH($B16,'Annual Inflation Index'!$B$12:$B$31,0)))</f>
        <v>1239.7173711249116</v>
      </c>
      <c r="N16" s="20">
        <f>D16*(1+INDEX('Annual Inflation Index'!$D$12:$D$31,MATCH($B16,'Annual Inflation Index'!$B$12:$B$31,0)))</f>
        <v>1324.5559072729504</v>
      </c>
    </row>
    <row r="17" spans="2:14" x14ac:dyDescent="0.35">
      <c r="B17" s="13">
        <v>2031</v>
      </c>
      <c r="C17" s="32">
        <v>747.67428745081747</v>
      </c>
      <c r="D17" s="32">
        <v>946.36008031102494</v>
      </c>
      <c r="E17" s="32">
        <v>883.95319510431204</v>
      </c>
      <c r="F17" s="32">
        <v>1506.5500829338907</v>
      </c>
      <c r="G17" s="32">
        <v>906.77204253924674</v>
      </c>
      <c r="H17" s="32">
        <v>775.19689730985181</v>
      </c>
      <c r="I17" s="32">
        <v>4561</v>
      </c>
      <c r="J17" s="20">
        <f>G17*(1+INDEX('Annual Inflation Index'!$D$12:$D$31,MATCH($B17,'Annual Inflation Index'!$B$12:$B$31,0)))</f>
        <v>1286.3207897402319</v>
      </c>
      <c r="K17" s="20">
        <f>H17*(1+INDEX('Annual Inflation Index'!$D$12:$D$31,MATCH($B17,'Annual Inflation Index'!$B$12:$B$31,0)))</f>
        <v>1099.6720657150472</v>
      </c>
      <c r="L17" s="20">
        <f>C17*(1+INDEX('Annual Inflation Index'!$D$12:$D$31,MATCH($B17,'Annual Inflation Index'!$B$12:$B$31,0)))</f>
        <v>1060.629281433293</v>
      </c>
      <c r="M17" s="20">
        <f>E17*(1+INDEX('Annual Inflation Index'!$D$12:$D$31,MATCH($B17,'Annual Inflation Index'!$B$12:$B$31,0)))</f>
        <v>1253.9506278070614</v>
      </c>
      <c r="N17" s="20">
        <f>D17*(1+INDEX('Annual Inflation Index'!$D$12:$D$31,MATCH($B17,'Annual Inflation Index'!$B$12:$B$31,0)))</f>
        <v>1342.4792437087285</v>
      </c>
    </row>
    <row r="18" spans="2:14" x14ac:dyDescent="0.35">
      <c r="B18" s="13">
        <v>2032</v>
      </c>
      <c r="C18" s="32">
        <v>740.95196779526509</v>
      </c>
      <c r="D18" s="32">
        <v>936.80088758061049</v>
      </c>
      <c r="E18" s="32">
        <v>872.76954364728704</v>
      </c>
      <c r="F18" s="32">
        <v>1487.48792063259</v>
      </c>
      <c r="G18" s="32">
        <v>903.48266390851188</v>
      </c>
      <c r="H18" s="32">
        <v>770.8110591355387</v>
      </c>
      <c r="I18" s="32">
        <v>4561</v>
      </c>
      <c r="J18" s="20">
        <f>G18*(1+INDEX('Annual Inflation Index'!$D$12:$D$31,MATCH($B18,'Annual Inflation Index'!$B$12:$B$31,0)))</f>
        <v>1311.6886578743583</v>
      </c>
      <c r="K18" s="20">
        <f>H18*(1+INDEX('Annual Inflation Index'!$D$12:$D$31,MATCH($B18,'Annual Inflation Index'!$B$12:$B$31,0)))</f>
        <v>1119.0741826282451</v>
      </c>
      <c r="L18" s="20">
        <f>C18*(1+INDEX('Annual Inflation Index'!$D$12:$D$31,MATCH($B18,'Annual Inflation Index'!$B$12:$B$31,0)))</f>
        <v>1075.7243398365329</v>
      </c>
      <c r="M18" s="20">
        <f>E18*(1+INDEX('Annual Inflation Index'!$D$12:$D$31,MATCH($B18,'Annual Inflation Index'!$B$12:$B$31,0)))</f>
        <v>1267.0989240544527</v>
      </c>
      <c r="N18" s="20">
        <f>D18*(1+INDEX('Annual Inflation Index'!$D$12:$D$31,MATCH($B18,'Annual Inflation Index'!$B$12:$B$31,0)))</f>
        <v>1360.0605169448474</v>
      </c>
    </row>
    <row r="19" spans="2:14" x14ac:dyDescent="0.35">
      <c r="B19" s="13">
        <v>2033</v>
      </c>
      <c r="C19" s="32">
        <v>734.22964813971271</v>
      </c>
      <c r="D19" s="32">
        <v>927.24169485019615</v>
      </c>
      <c r="E19" s="32">
        <v>861.58589219026499</v>
      </c>
      <c r="F19" s="32">
        <v>1468.4257583312956</v>
      </c>
      <c r="G19" s="32">
        <v>899.09682573419877</v>
      </c>
      <c r="H19" s="32">
        <v>766.42522096122548</v>
      </c>
      <c r="I19" s="32">
        <v>4561</v>
      </c>
      <c r="J19" s="20">
        <f>G19*(1+INDEX('Annual Inflation Index'!$D$12:$D$31,MATCH($B19,'Annual Inflation Index'!$B$12:$B$31,0)))</f>
        <v>1335.8004880938042</v>
      </c>
      <c r="K19" s="20">
        <f>H19*(1+INDEX('Annual Inflation Index'!$D$12:$D$31,MATCH($B19,'Annual Inflation Index'!$B$12:$B$31,0)))</f>
        <v>1138.6884648506939</v>
      </c>
      <c r="L19" s="20">
        <f>C19*(1+INDEX('Annual Inflation Index'!$D$12:$D$31,MATCH($B19,'Annual Inflation Index'!$B$12:$B$31,0)))</f>
        <v>1090.8550606405108</v>
      </c>
      <c r="M19" s="20">
        <f>E19*(1+INDEX('Annual Inflation Index'!$D$12:$D$31,MATCH($B19,'Annual Inflation Index'!$B$12:$B$31,0)))</f>
        <v>1280.069979540486</v>
      </c>
      <c r="N19" s="20">
        <f>D19*(1+INDEX('Annual Inflation Index'!$D$12:$D$31,MATCH($B19,'Annual Inflation Index'!$B$12:$B$31,0)))</f>
        <v>1377.6157062398418</v>
      </c>
    </row>
    <row r="20" spans="2:14" x14ac:dyDescent="0.35">
      <c r="B20" s="13">
        <v>2034</v>
      </c>
      <c r="C20" s="32">
        <v>727.50732848416033</v>
      </c>
      <c r="D20" s="32">
        <v>917.6825021197817</v>
      </c>
      <c r="E20" s="32">
        <v>850.40224073324293</v>
      </c>
      <c r="F20" s="32">
        <v>1449.3635960300012</v>
      </c>
      <c r="G20" s="32">
        <v>895.8074471034638</v>
      </c>
      <c r="H20" s="32">
        <v>763.13584233049062</v>
      </c>
      <c r="I20" s="32">
        <v>4561</v>
      </c>
      <c r="J20" s="20">
        <f>G20*(1+INDEX('Annual Inflation Index'!$D$12:$D$31,MATCH($B20,'Annual Inflation Index'!$B$12:$B$31,0)))</f>
        <v>1361.9902413341208</v>
      </c>
      <c r="K20" s="20">
        <f>H20*(1+INDEX('Annual Inflation Index'!$D$12:$D$31,MATCH($B20,'Annual Inflation Index'!$B$12:$B$31,0)))</f>
        <v>1160.2756523482842</v>
      </c>
      <c r="L20" s="20">
        <f>C20*(1+INDEX('Annual Inflation Index'!$D$12:$D$31,MATCH($B20,'Annual Inflation Index'!$B$12:$B$31,0)))</f>
        <v>1106.1058769921581</v>
      </c>
      <c r="M20" s="20">
        <f>E20*(1+INDEX('Annual Inflation Index'!$D$12:$D$31,MATCH($B20,'Annual Inflation Index'!$B$12:$B$31,0)))</f>
        <v>1292.9559324745965</v>
      </c>
      <c r="N20" s="20">
        <f>D20*(1+INDEX('Annual Inflation Index'!$D$12:$D$31,MATCH($B20,'Annual Inflation Index'!$B$12:$B$31,0)))</f>
        <v>1395.2491872797118</v>
      </c>
    </row>
    <row r="21" spans="2:14" x14ac:dyDescent="0.35">
      <c r="B21" s="13">
        <v>2035</v>
      </c>
      <c r="C21" s="32">
        <v>720.78500882860794</v>
      </c>
      <c r="D21" s="32">
        <v>908.12330938936736</v>
      </c>
      <c r="E21" s="32">
        <v>839.21858927621793</v>
      </c>
      <c r="F21" s="32">
        <v>1430.3014337287004</v>
      </c>
      <c r="G21" s="32">
        <v>891.42160892915069</v>
      </c>
      <c r="H21" s="32">
        <v>758.75000415617751</v>
      </c>
      <c r="I21" s="32">
        <v>4561</v>
      </c>
      <c r="J21" s="20">
        <f>G21*(1+INDEX('Annual Inflation Index'!$D$12:$D$31,MATCH($B21,'Annual Inflation Index'!$B$12:$B$31,0)))</f>
        <v>1386.9687589357643</v>
      </c>
      <c r="K21" s="20">
        <f>H21*(1+INDEX('Annual Inflation Index'!$D$12:$D$31,MATCH($B21,'Annual Inflation Index'!$B$12:$B$31,0)))</f>
        <v>1180.544134297108</v>
      </c>
      <c r="L21" s="20">
        <f>C21*(1+INDEX('Annual Inflation Index'!$D$12:$D$31,MATCH($B21,'Annual Inflation Index'!$B$12:$B$31,0)))</f>
        <v>1121.4741477441275</v>
      </c>
      <c r="M21" s="20">
        <f>E21*(1+INDEX('Annual Inflation Index'!$D$12:$D$31,MATCH($B21,'Annual Inflation Index'!$B$12:$B$31,0)))</f>
        <v>1305.7457364563056</v>
      </c>
      <c r="N21" s="20">
        <f>D21*(1+INDEX('Annual Inflation Index'!$D$12:$D$31,MATCH($B21,'Annual Inflation Index'!$B$12:$B$31,0)))</f>
        <v>1412.9550448047494</v>
      </c>
    </row>
    <row r="22" spans="2:14" x14ac:dyDescent="0.35">
      <c r="B22" s="13">
        <v>2036</v>
      </c>
      <c r="C22" s="32">
        <v>714.06268917305556</v>
      </c>
      <c r="D22" s="32">
        <v>898.56411665895303</v>
      </c>
      <c r="E22" s="32">
        <v>828.03493781919485</v>
      </c>
      <c r="F22" s="32">
        <v>1411.2392714274051</v>
      </c>
      <c r="G22" s="32">
        <v>888.13223029841583</v>
      </c>
      <c r="H22" s="32">
        <v>754.36416598186429</v>
      </c>
      <c r="I22" s="32">
        <v>4561</v>
      </c>
      <c r="J22" s="20">
        <f>G22*(1+INDEX('Annual Inflation Index'!$D$12:$D$31,MATCH($B22,'Annual Inflation Index'!$B$12:$B$31,0)))</f>
        <v>1414.117009053014</v>
      </c>
      <c r="K22" s="20">
        <f>H22*(1+INDEX('Annual Inflation Index'!$D$12:$D$31,MATCH($B22,'Annual Inflation Index'!$B$12:$B$31,0)))</f>
        <v>1201.1265459610786</v>
      </c>
      <c r="L22" s="20">
        <f>C22*(1+INDEX('Annual Inflation Index'!$D$12:$D$31,MATCH($B22,'Annual Inflation Index'!$B$12:$B$31,0)))</f>
        <v>1136.9570429286948</v>
      </c>
      <c r="M22" s="20">
        <f>E22*(1+INDEX('Annual Inflation Index'!$D$12:$D$31,MATCH($B22,'Annual Inflation Index'!$B$12:$B$31,0)))</f>
        <v>1318.4278756180693</v>
      </c>
      <c r="N22" s="20">
        <f>D22*(1+INDEX('Annual Inflation Index'!$D$12:$D$31,MATCH($B22,'Annual Inflation Index'!$B$12:$B$31,0)))</f>
        <v>1430.7270446261934</v>
      </c>
    </row>
    <row r="23" spans="2:14" x14ac:dyDescent="0.35">
      <c r="B23" s="13">
        <v>2037</v>
      </c>
      <c r="C23" s="32">
        <v>707.34036951750318</v>
      </c>
      <c r="D23" s="32">
        <v>889.00492392853857</v>
      </c>
      <c r="E23" s="32">
        <v>816.85128636216984</v>
      </c>
      <c r="F23" s="32">
        <v>1392.1771091261044</v>
      </c>
      <c r="G23" s="32">
        <v>883.74639212410261</v>
      </c>
      <c r="H23" s="32">
        <v>749.97832780755107</v>
      </c>
      <c r="I23" s="32">
        <v>4561</v>
      </c>
      <c r="J23" s="20">
        <f>G23*(1+INDEX('Annual Inflation Index'!$D$12:$D$31,MATCH($B23,'Annual Inflation Index'!$B$12:$B$31,0)))</f>
        <v>1439.9902874306276</v>
      </c>
      <c r="K23" s="20">
        <f>H23*(1+INDEX('Annual Inflation Index'!$D$12:$D$31,MATCH($B23,'Annual Inflation Index'!$B$12:$B$31,0)))</f>
        <v>1222.0264970254955</v>
      </c>
      <c r="L23" s="20">
        <f>C23*(1+INDEX('Annual Inflation Index'!$D$12:$D$31,MATCH($B23,'Annual Inflation Index'!$B$12:$B$31,0)))</f>
        <v>1152.5515363798636</v>
      </c>
      <c r="M23" s="20">
        <f>E23*(1+INDEX('Annual Inflation Index'!$D$12:$D$31,MATCH($B23,'Annual Inflation Index'!$B$12:$B$31,0)))</f>
        <v>1330.9903487238898</v>
      </c>
      <c r="N23" s="20">
        <f>D23*(1+INDEX('Annual Inflation Index'!$D$12:$D$31,MATCH($B23,'Annual Inflation Index'!$B$12:$B$31,0)))</f>
        <v>1448.5586219573836</v>
      </c>
    </row>
    <row r="24" spans="2:14" x14ac:dyDescent="0.35">
      <c r="B24" s="13">
        <v>2038</v>
      </c>
      <c r="C24" s="32">
        <v>700.61804986195079</v>
      </c>
      <c r="D24" s="32">
        <v>879.44573119812424</v>
      </c>
      <c r="E24" s="32">
        <v>805.66763490514779</v>
      </c>
      <c r="F24" s="32">
        <v>1373.11494682481</v>
      </c>
      <c r="G24" s="32">
        <v>880.45701349336775</v>
      </c>
      <c r="H24" s="32">
        <v>746.68894917681621</v>
      </c>
      <c r="I24" s="32">
        <v>4561</v>
      </c>
      <c r="J24" s="20">
        <f>G24*(1+INDEX('Annual Inflation Index'!$D$12:$D$31,MATCH($B24,'Annual Inflation Index'!$B$12:$B$31,0)))</f>
        <v>1468.1291447836634</v>
      </c>
      <c r="K24" s="20">
        <f>H24*(1+INDEX('Annual Inflation Index'!$D$12:$D$31,MATCH($B24,'Annual Inflation Index'!$B$12:$B$31,0)))</f>
        <v>1245.0758998725712</v>
      </c>
      <c r="L24" s="20">
        <f>C24*(1+INDEX('Annual Inflation Index'!$D$12:$D$31,MATCH($B24,'Annual Inflation Index'!$B$12:$B$31,0)))</f>
        <v>1168.2543981138631</v>
      </c>
      <c r="M24" s="20">
        <f>E24*(1+INDEX('Annual Inflation Index'!$D$12:$D$31,MATCH($B24,'Annual Inflation Index'!$B$12:$B$31,0)))</f>
        <v>1343.4206527813424</v>
      </c>
      <c r="N24" s="20">
        <f>D24*(1+INDEX('Annual Inflation Index'!$D$12:$D$31,MATCH($B24,'Annual Inflation Index'!$B$12:$B$31,0)))</f>
        <v>1466.442869373851</v>
      </c>
    </row>
    <row r="25" spans="2:14" x14ac:dyDescent="0.35">
      <c r="B25" s="13">
        <v>2039</v>
      </c>
      <c r="C25" s="32">
        <v>693.8957302063983</v>
      </c>
      <c r="D25" s="32">
        <v>869.88653846770978</v>
      </c>
      <c r="E25" s="32">
        <v>794.48398344812574</v>
      </c>
      <c r="F25" s="32">
        <v>1354.0527845235158</v>
      </c>
      <c r="G25" s="32">
        <v>876.07117531905465</v>
      </c>
      <c r="H25" s="32">
        <v>742.3031110025031</v>
      </c>
      <c r="I25" s="32">
        <v>4561</v>
      </c>
      <c r="J25" s="20">
        <f>G25*(1+INDEX('Annual Inflation Index'!$D$12:$D$31,MATCH($B25,'Annual Inflation Index'!$B$12:$B$31,0)))</f>
        <v>1494.9259754560092</v>
      </c>
      <c r="K25" s="20">
        <f>H25*(1+INDEX('Annual Inflation Index'!$D$12:$D$31,MATCH($B25,'Annual Inflation Index'!$B$12:$B$31,0)))</f>
        <v>1266.664437276243</v>
      </c>
      <c r="L25" s="20">
        <f>C25*(1+INDEX('Annual Inflation Index'!$D$12:$D$31,MATCH($B25,'Annual Inflation Index'!$B$12:$B$31,0)))</f>
        <v>1184.0621864607965</v>
      </c>
      <c r="M25" s="20">
        <f>E25*(1+INDEX('Annual Inflation Index'!$D$12:$D$31,MATCH($B25,'Annual Inflation Index'!$B$12:$B$31,0)))</f>
        <v>1355.7057661528711</v>
      </c>
      <c r="N25" s="20">
        <f>D25*(1+INDEX('Annual Inflation Index'!$D$12:$D$31,MATCH($B25,'Annual Inflation Index'!$B$12:$B$31,0)))</f>
        <v>1484.3725243914073</v>
      </c>
    </row>
    <row r="26" spans="2:14" x14ac:dyDescent="0.35">
      <c r="B26" s="13">
        <v>2040</v>
      </c>
      <c r="C26" s="32">
        <v>687.17341055084592</v>
      </c>
      <c r="D26" s="32">
        <v>860.32734573729533</v>
      </c>
      <c r="E26" s="32">
        <v>783.30033199110073</v>
      </c>
      <c r="F26" s="32">
        <v>1334.9906222222151</v>
      </c>
      <c r="G26" s="32">
        <v>872.78179668831967</v>
      </c>
      <c r="H26" s="32">
        <v>737.91727282818988</v>
      </c>
      <c r="I26" s="32">
        <v>4561</v>
      </c>
      <c r="J26" s="20">
        <f>G26*(1+INDEX('Annual Inflation Index'!$D$12:$D$31,MATCH($B26,'Annual Inflation Index'!$B$12:$B$31,0)))</f>
        <v>1524.088445054311</v>
      </c>
      <c r="K26" s="20">
        <f>H26*(1+INDEX('Annual Inflation Index'!$D$12:$D$31,MATCH($B26,'Annual Inflation Index'!$B$12:$B$31,0)))</f>
        <v>1288.5823159818483</v>
      </c>
      <c r="L26" s="20">
        <f>C26*(1+INDEX('Annual Inflation Index'!$D$12:$D$31,MATCH($B26,'Annual Inflation Index'!$B$12:$B$31,0)))</f>
        <v>1199.9712399399571</v>
      </c>
      <c r="M26" s="20">
        <f>E26*(1+INDEX('Annual Inflation Index'!$D$12:$D$31,MATCH($B26,'Annual Inflation Index'!$B$12:$B$31,0)))</f>
        <v>1367.8321311519844</v>
      </c>
      <c r="N26" s="20">
        <f>D26*(1+INDEX('Annual Inflation Index'!$D$12:$D$31,MATCH($B26,'Annual Inflation Index'!$B$12:$B$31,0)))</f>
        <v>1502.339956650937</v>
      </c>
    </row>
    <row r="27" spans="2:14" x14ac:dyDescent="0.35">
      <c r="B27" s="13">
        <v>2041</v>
      </c>
      <c r="C27" s="32">
        <v>680.45109089529353</v>
      </c>
      <c r="D27" s="32">
        <v>850.76815300688099</v>
      </c>
      <c r="E27" s="32">
        <v>772.11668053407766</v>
      </c>
      <c r="F27" s="32">
        <v>1315.9284599209195</v>
      </c>
      <c r="G27" s="32">
        <v>869.49241805758481</v>
      </c>
      <c r="H27" s="32">
        <v>733.53143465387677</v>
      </c>
      <c r="I27" s="32">
        <v>4561</v>
      </c>
    </row>
    <row r="28" spans="2:14" x14ac:dyDescent="0.35">
      <c r="B28" s="13">
        <v>2042</v>
      </c>
      <c r="C28" s="32">
        <v>673.72877123974115</v>
      </c>
      <c r="D28" s="32">
        <v>841.20896027646654</v>
      </c>
      <c r="E28" s="32">
        <v>760.93302907705277</v>
      </c>
      <c r="F28" s="32">
        <v>1296.866297619619</v>
      </c>
      <c r="G28" s="32">
        <v>865.10657988327171</v>
      </c>
      <c r="H28" s="32">
        <v>730.24205602314191</v>
      </c>
      <c r="I28" s="32">
        <v>4561</v>
      </c>
    </row>
    <row r="29" spans="2:14" x14ac:dyDescent="0.35">
      <c r="B29" s="13">
        <v>2043</v>
      </c>
      <c r="C29" s="32">
        <v>667.00645158418877</v>
      </c>
      <c r="D29" s="32">
        <v>831.6497675460522</v>
      </c>
      <c r="E29" s="32">
        <v>749.7493776200306</v>
      </c>
      <c r="F29" s="32">
        <v>1277.8041353183246</v>
      </c>
      <c r="G29" s="32">
        <v>861.81720125253685</v>
      </c>
      <c r="H29" s="32">
        <v>725.85621784882869</v>
      </c>
      <c r="I29" s="32">
        <v>4561</v>
      </c>
    </row>
    <row r="30" spans="2:14" x14ac:dyDescent="0.35">
      <c r="B30" s="13">
        <v>2044</v>
      </c>
      <c r="C30" s="32">
        <v>660.28413192863638</v>
      </c>
      <c r="D30" s="32">
        <v>822.09057481563775</v>
      </c>
      <c r="E30" s="32">
        <v>738.56572616300855</v>
      </c>
      <c r="F30" s="32">
        <v>1258.7419730170304</v>
      </c>
      <c r="G30" s="32">
        <v>857.43136307822363</v>
      </c>
      <c r="H30" s="32">
        <v>721.47037967451558</v>
      </c>
      <c r="I30" s="32">
        <v>4561</v>
      </c>
    </row>
    <row r="31" spans="2:14" x14ac:dyDescent="0.35">
      <c r="B31" s="13">
        <v>2045</v>
      </c>
      <c r="C31" s="32">
        <v>653.561812273084</v>
      </c>
      <c r="D31" s="32">
        <v>812.53138208522341</v>
      </c>
      <c r="E31" s="32">
        <v>727.38207470598354</v>
      </c>
      <c r="F31" s="32">
        <v>1239.6798107157297</v>
      </c>
      <c r="G31" s="32">
        <v>854.14198444748877</v>
      </c>
      <c r="H31" s="32">
        <v>717.08454150020236</v>
      </c>
      <c r="I31" s="32">
        <v>4561</v>
      </c>
    </row>
    <row r="32" spans="2:14" x14ac:dyDescent="0.35">
      <c r="B32" s="13">
        <v>2046</v>
      </c>
      <c r="C32" s="32">
        <v>646.83949261753162</v>
      </c>
      <c r="D32" s="32">
        <v>802.97218935480907</v>
      </c>
      <c r="E32" s="32">
        <v>716.19842324896058</v>
      </c>
      <c r="F32" s="32">
        <v>1220.6176484144344</v>
      </c>
      <c r="G32" s="32">
        <v>849.75614627317566</v>
      </c>
      <c r="H32" s="32">
        <v>713.7951628694675</v>
      </c>
      <c r="I32" s="32">
        <v>4561</v>
      </c>
    </row>
    <row r="33" spans="2:9" x14ac:dyDescent="0.35">
      <c r="B33" s="13">
        <v>2047</v>
      </c>
      <c r="C33" s="32">
        <v>640.11717296197912</v>
      </c>
      <c r="D33" s="32">
        <v>793.41299662439462</v>
      </c>
      <c r="E33" s="32">
        <v>705.01477179193557</v>
      </c>
      <c r="F33" s="32">
        <v>1201.5554861131336</v>
      </c>
      <c r="G33" s="32">
        <v>846.4667676424408</v>
      </c>
      <c r="H33" s="32">
        <v>709.4093246951544</v>
      </c>
      <c r="I33" s="32">
        <v>4561</v>
      </c>
    </row>
    <row r="34" spans="2:9" x14ac:dyDescent="0.35">
      <c r="B34" s="13">
        <v>2048</v>
      </c>
      <c r="C34" s="32">
        <v>633.39485330642674</v>
      </c>
      <c r="D34" s="32">
        <v>783.85380389398028</v>
      </c>
      <c r="E34" s="32">
        <v>693.83112033491352</v>
      </c>
      <c r="F34" s="32">
        <v>1182.4933238118392</v>
      </c>
      <c r="G34" s="32">
        <v>842.08092946812758</v>
      </c>
      <c r="H34" s="32">
        <v>706.11994606441954</v>
      </c>
      <c r="I34" s="32">
        <v>4561</v>
      </c>
    </row>
    <row r="35" spans="2:9" x14ac:dyDescent="0.35">
      <c r="B35" s="13">
        <v>2049</v>
      </c>
      <c r="C35" s="32">
        <v>626.67253365087436</v>
      </c>
      <c r="D35" s="32">
        <v>774.29461116356583</v>
      </c>
      <c r="E35" s="32">
        <v>682.64746887789147</v>
      </c>
      <c r="F35" s="32">
        <v>1163.4311615105451</v>
      </c>
      <c r="G35" s="32">
        <v>839.88801038097097</v>
      </c>
      <c r="H35" s="32">
        <v>705.02348652084117</v>
      </c>
      <c r="I35" s="32">
        <v>4561</v>
      </c>
    </row>
    <row r="36" spans="2:9" x14ac:dyDescent="0.35">
      <c r="B36" s="13">
        <v>2050</v>
      </c>
      <c r="C36" s="32">
        <v>619.95021399532209</v>
      </c>
      <c r="D36" s="32">
        <v>764.73541843315149</v>
      </c>
      <c r="E36" s="32">
        <v>671.46381742086646</v>
      </c>
      <c r="F36" s="32">
        <v>1144.1744680772861</v>
      </c>
      <c r="G36" s="32">
        <v>837.69509129381436</v>
      </c>
      <c r="H36" s="32">
        <v>702.83056743368456</v>
      </c>
      <c r="I36" s="32">
        <v>4561</v>
      </c>
    </row>
    <row r="37" spans="2:9" x14ac:dyDescent="0.35">
      <c r="B37" s="13">
        <v>2051</v>
      </c>
      <c r="C37" s="32">
        <v>613.43823752484479</v>
      </c>
      <c r="D37" s="32">
        <v>755.51904614604109</v>
      </c>
      <c r="E37" s="32">
        <v>660.80697642761584</v>
      </c>
      <c r="F37" s="32">
        <v>1125.9751275303638</v>
      </c>
      <c r="G37" s="32">
        <v>834.44391260094665</v>
      </c>
      <c r="H37" s="32">
        <v>700.01395478165853</v>
      </c>
      <c r="I37" s="32">
        <v>4561</v>
      </c>
    </row>
    <row r="38" spans="2:9" x14ac:dyDescent="0.35">
      <c r="B38" s="13">
        <v>2052</v>
      </c>
      <c r="C38" s="32">
        <v>606.99466305922965</v>
      </c>
      <c r="D38" s="32">
        <v>746.4137469387008</v>
      </c>
      <c r="E38" s="32">
        <v>650.31927077272439</v>
      </c>
      <c r="F38" s="32">
        <v>1108.065267307976</v>
      </c>
      <c r="G38" s="32">
        <v>831.20535205876752</v>
      </c>
      <c r="H38" s="32">
        <v>697.20862978159187</v>
      </c>
      <c r="I38" s="32">
        <v>4561</v>
      </c>
    </row>
    <row r="39" spans="2:9" x14ac:dyDescent="0.35">
      <c r="B39" s="13">
        <v>2053</v>
      </c>
      <c r="C39" s="32">
        <v>600.61877210167472</v>
      </c>
      <c r="D39" s="32">
        <v>737.41818219017807</v>
      </c>
      <c r="E39" s="32">
        <v>639.99801609947701</v>
      </c>
      <c r="F39" s="32">
        <v>1090.4402829104113</v>
      </c>
      <c r="G39" s="32">
        <v>827.97936069496802</v>
      </c>
      <c r="H39" s="32">
        <v>694.41454719791159</v>
      </c>
      <c r="I39" s="32">
        <v>4561</v>
      </c>
    </row>
    <row r="40" spans="2:9" x14ac:dyDescent="0.35">
      <c r="B40" s="13">
        <v>2054</v>
      </c>
      <c r="C40" s="32">
        <v>594.30985370249084</v>
      </c>
      <c r="D40" s="32">
        <v>728.53102941219674</v>
      </c>
      <c r="E40" s="32">
        <v>629.84057065473905</v>
      </c>
      <c r="F40" s="32">
        <v>1073.0956430775391</v>
      </c>
      <c r="G40" s="32">
        <v>824.76588972730599</v>
      </c>
      <c r="H40" s="32">
        <v>691.63166197632779</v>
      </c>
      <c r="I40" s="32">
        <v>4561</v>
      </c>
    </row>
    <row r="41" spans="2:9" x14ac:dyDescent="0.35">
      <c r="B41" s="13">
        <v>2055</v>
      </c>
      <c r="C41" s="32">
        <v>588.06720437982665</v>
      </c>
      <c r="D41" s="32">
        <v>719.7509820547308</v>
      </c>
      <c r="E41" s="32">
        <v>619.84433461279207</v>
      </c>
      <c r="F41" s="32">
        <v>1056.0268886238543</v>
      </c>
      <c r="G41" s="32">
        <v>821.56489056286784</v>
      </c>
      <c r="H41" s="32">
        <v>688.85992924310665</v>
      </c>
      <c r="I41" s="32">
        <v>4561</v>
      </c>
    </row>
    <row r="42" spans="2:9" x14ac:dyDescent="0.35">
      <c r="B42" s="13">
        <v>2056</v>
      </c>
      <c r="C42" s="32">
        <v>581.89012804122615</v>
      </c>
      <c r="D42" s="32">
        <v>711.07674931392103</v>
      </c>
      <c r="E42" s="32">
        <v>610.00674940990177</v>
      </c>
      <c r="F42" s="32">
        <v>1039.2296312920521</v>
      </c>
      <c r="G42" s="32">
        <v>818.37631479733398</v>
      </c>
      <c r="H42" s="32">
        <v>686.09930430434724</v>
      </c>
      <c r="I42" s="32">
        <v>4561</v>
      </c>
    </row>
    <row r="43" spans="2:9" x14ac:dyDescent="0.35">
      <c r="B43" s="13">
        <v>2057</v>
      </c>
      <c r="C43" s="32">
        <v>575.7779359060105</v>
      </c>
      <c r="D43" s="32">
        <v>702.50705594230658</v>
      </c>
      <c r="E43" s="32">
        <v>600.32529708944651</v>
      </c>
      <c r="F43" s="32">
        <v>1022.6995526248371</v>
      </c>
      <c r="G43" s="32">
        <v>815.20011421424681</v>
      </c>
      <c r="H43" s="32">
        <v>683.34974264526045</v>
      </c>
      <c r="I43" s="32">
        <v>4561</v>
      </c>
    </row>
    <row r="44" spans="2:9" x14ac:dyDescent="0.35">
      <c r="B44" s="13">
        <v>2058</v>
      </c>
      <c r="C44" s="32">
        <v>569.72994642847448</v>
      </c>
      <c r="D44" s="32">
        <v>694.04064206134399</v>
      </c>
      <c r="E44" s="32">
        <v>590.79749965743952</v>
      </c>
      <c r="F44" s="32">
        <v>1006.4324028546789</v>
      </c>
      <c r="G44" s="32">
        <v>812.03624078428174</v>
      </c>
      <c r="H44" s="32">
        <v>680.61119992945157</v>
      </c>
      <c r="I44" s="32">
        <v>4561</v>
      </c>
    </row>
    <row r="45" spans="2:9" x14ac:dyDescent="0.35">
      <c r="B45" s="13">
        <v>2059</v>
      </c>
      <c r="C45" s="32">
        <v>563.74548522189036</v>
      </c>
      <c r="D45" s="32">
        <v>685.67626297618517</v>
      </c>
      <c r="E45" s="32">
        <v>581.42091844827951</v>
      </c>
      <c r="F45" s="32">
        <v>990.42399981122605</v>
      </c>
      <c r="G45" s="32">
        <v>808.8846466645208</v>
      </c>
      <c r="H45" s="32">
        <v>677.88363199820503</v>
      </c>
      <c r="I45" s="32">
        <v>4561</v>
      </c>
    </row>
    <row r="46" spans="2:9" x14ac:dyDescent="0.35">
      <c r="B46" s="13">
        <v>2060</v>
      </c>
      <c r="C46" s="32">
        <v>557.82388498330977</v>
      </c>
      <c r="D46" s="32">
        <v>677.41268899268789</v>
      </c>
      <c r="E46" s="32">
        <v>572.19315350056763</v>
      </c>
      <c r="F46" s="32">
        <v>974.67022784609969</v>
      </c>
      <c r="G46" s="32">
        <v>805.74528419772901</v>
      </c>
      <c r="H46" s="32">
        <v>675.16699486977268</v>
      </c>
      <c r="I46" s="32">
        <v>4561</v>
      </c>
    </row>
    <row r="47" spans="2:9" x14ac:dyDescent="0.35">
      <c r="B47" s="13">
        <v>2061</v>
      </c>
      <c r="C47" s="32">
        <v>551.96448541915549</v>
      </c>
      <c r="D47" s="32">
        <v>669.24870523663162</v>
      </c>
      <c r="E47" s="32">
        <v>563.11184294283112</v>
      </c>
      <c r="F47" s="32">
        <v>959.16703677478904</v>
      </c>
      <c r="G47" s="32">
        <v>802.61810591163419</v>
      </c>
      <c r="H47" s="32">
        <v>672.46124473866439</v>
      </c>
      <c r="I47" s="32">
        <v>4561</v>
      </c>
    </row>
    <row r="48" spans="2:9" x14ac:dyDescent="0.35">
      <c r="B48" s="13">
        <v>2062</v>
      </c>
      <c r="C48" s="32">
        <v>546.16663317159453</v>
      </c>
      <c r="D48" s="32">
        <v>661.18311147511213</v>
      </c>
      <c r="E48" s="32">
        <v>554.17466238899544</v>
      </c>
      <c r="F48" s="32">
        <v>943.91044083537724</v>
      </c>
      <c r="G48" s="32">
        <v>799.50306451820848</v>
      </c>
      <c r="H48" s="32">
        <v>669.76633797494173</v>
      </c>
      <c r="I48" s="32">
        <v>4561</v>
      </c>
    </row>
    <row r="49" spans="2:9" x14ac:dyDescent="0.35">
      <c r="B49" s="13">
        <v>2063</v>
      </c>
      <c r="C49" s="32">
        <v>540.42968174568523</v>
      </c>
      <c r="D49" s="32">
        <v>653.21472194008845</v>
      </c>
      <c r="E49" s="32">
        <v>545.37932434345157</v>
      </c>
      <c r="F49" s="32">
        <v>928.89651766382985</v>
      </c>
      <c r="G49" s="32">
        <v>796.40011291295389</v>
      </c>
      <c r="H49" s="32">
        <v>667.08223112351436</v>
      </c>
      <c r="I49" s="32">
        <v>4561</v>
      </c>
    </row>
    <row r="50" spans="2:9" x14ac:dyDescent="0.35">
      <c r="B50" s="13">
        <v>2064</v>
      </c>
      <c r="C50" s="32">
        <v>534.75299143728898</v>
      </c>
      <c r="D50" s="32">
        <v>645.34236515405655</v>
      </c>
      <c r="E50" s="32">
        <v>536.72357761556543</v>
      </c>
      <c r="F50" s="32">
        <v>914.12140728558268</v>
      </c>
      <c r="G50" s="32">
        <v>793.30920417418963</v>
      </c>
      <c r="H50" s="32">
        <v>664.40888090343947</v>
      </c>
      <c r="I50" s="32">
        <v>4561</v>
      </c>
    </row>
    <row r="51" spans="2:9" x14ac:dyDescent="0.35">
      <c r="B51" s="13">
        <v>2065</v>
      </c>
      <c r="C51" s="32">
        <v>529.13592926173942</v>
      </c>
      <c r="D51" s="32">
        <v>637.56488375782374</v>
      </c>
      <c r="E51" s="32">
        <v>528.20520674347927</v>
      </c>
      <c r="F51" s="32">
        <v>899.58131112316914</v>
      </c>
      <c r="G51" s="32">
        <v>790.23029156234247</v>
      </c>
      <c r="H51" s="32">
        <v>661.74624420722375</v>
      </c>
      <c r="I51" s="32">
        <v>4561</v>
      </c>
    </row>
    <row r="52" spans="2:9" x14ac:dyDescent="0.35">
      <c r="B52" s="13">
        <v>2066</v>
      </c>
      <c r="C52" s="32">
        <v>523.57786888326098</v>
      </c>
      <c r="D52" s="32">
        <v>629.88113434035904</v>
      </c>
      <c r="E52" s="32">
        <v>519.82203142705839</v>
      </c>
      <c r="F52" s="32">
        <v>885.27249101963275</v>
      </c>
      <c r="G52" s="32">
        <v>787.16332851924051</v>
      </c>
      <c r="H52" s="32">
        <v>659.09427810012835</v>
      </c>
      <c r="I52" s="32">
        <v>4561</v>
      </c>
    </row>
    <row r="53" spans="2:9" x14ac:dyDescent="0.35">
      <c r="B53" s="13">
        <v>2067</v>
      </c>
      <c r="C53" s="32">
        <v>518.07819054512879</v>
      </c>
      <c r="D53" s="32">
        <v>622.2899872706937</v>
      </c>
      <c r="E53" s="32">
        <v>511.57190596983742</v>
      </c>
      <c r="F53" s="32">
        <v>871.191268277473</v>
      </c>
      <c r="G53" s="32">
        <v>784.10826866740842</v>
      </c>
      <c r="H53" s="32">
        <v>656.45293981947657</v>
      </c>
      <c r="I53" s="32">
        <v>4561</v>
      </c>
    </row>
    <row r="54" spans="2:9" x14ac:dyDescent="0.35">
      <c r="B54" s="13">
        <v>2068</v>
      </c>
      <c r="C54" s="32">
        <v>512.63628100056201</v>
      </c>
      <c r="D54" s="32">
        <v>614.79032653184788</v>
      </c>
      <c r="E54" s="32">
        <v>503.45271872982323</v>
      </c>
      <c r="F54" s="32">
        <v>857.3340227128781</v>
      </c>
      <c r="G54" s="32">
        <v>781.06506580936673</v>
      </c>
      <c r="H54" s="32">
        <v>653.8221867739644</v>
      </c>
      <c r="I54" s="32">
        <v>4561</v>
      </c>
    </row>
    <row r="55" spans="2:9" x14ac:dyDescent="0.35">
      <c r="B55" s="13">
        <v>2069</v>
      </c>
      <c r="C55" s="32">
        <v>507.25153344434318</v>
      </c>
      <c r="D55" s="32">
        <v>607.38104955675908</v>
      </c>
      <c r="E55" s="32">
        <v>495.46239157901476</v>
      </c>
      <c r="F55" s="32">
        <v>843.69719172500083</v>
      </c>
      <c r="G55" s="32">
        <v>778.03367392693292</v>
      </c>
      <c r="H55" s="32">
        <v>651.20197654297351</v>
      </c>
      <c r="I55" s="32">
        <v>4561</v>
      </c>
    </row>
    <row r="56" spans="2:9" x14ac:dyDescent="0.35">
      <c r="B56" s="14">
        <v>2070</v>
      </c>
      <c r="C56" s="33">
        <v>501.9233474451558</v>
      </c>
      <c r="D56" s="33">
        <v>600.06106706618709</v>
      </c>
      <c r="E56" s="33">
        <v>487.59887937150035</v>
      </c>
      <c r="F56" s="33">
        <v>830.277269380039</v>
      </c>
      <c r="G56" s="33">
        <v>775.01404718052572</v>
      </c>
      <c r="H56" s="33">
        <v>648.59226687588739</v>
      </c>
      <c r="I56" s="33">
        <v>4561</v>
      </c>
    </row>
  </sheetData>
  <mergeCells count="2">
    <mergeCell ref="C5:I5"/>
    <mergeCell ref="J5:N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D0DEC-1A90-41C4-B4A7-4C1F433B64F6}">
  <dimension ref="A1:BJ265"/>
  <sheetViews>
    <sheetView topLeftCell="A29" workbookViewId="0">
      <selection activeCell="M42" sqref="M42"/>
    </sheetView>
  </sheetViews>
  <sheetFormatPr defaultRowHeight="14.25" x14ac:dyDescent="0.45"/>
  <cols>
    <col min="1" max="1" width="10.265625" bestFit="1" customWidth="1"/>
    <col min="3" max="3" width="10.73046875" bestFit="1" customWidth="1"/>
  </cols>
  <sheetData>
    <row r="1" spans="1:62" x14ac:dyDescent="0.45">
      <c r="A1" t="s">
        <v>41</v>
      </c>
      <c r="C1" t="s">
        <v>0</v>
      </c>
      <c r="D1" t="s">
        <v>1</v>
      </c>
      <c r="E1">
        <f t="shared" ref="E1:K1" si="0">F1-1</f>
        <v>-8</v>
      </c>
      <c r="F1">
        <f t="shared" si="0"/>
        <v>-7</v>
      </c>
      <c r="G1">
        <f t="shared" si="0"/>
        <v>-6</v>
      </c>
      <c r="H1">
        <f t="shared" si="0"/>
        <v>-5</v>
      </c>
      <c r="I1">
        <f t="shared" si="0"/>
        <v>-4</v>
      </c>
      <c r="J1">
        <f t="shared" si="0"/>
        <v>-3</v>
      </c>
      <c r="K1">
        <f t="shared" si="0"/>
        <v>-2</v>
      </c>
      <c r="L1">
        <f>M1-1</f>
        <v>-1</v>
      </c>
      <c r="M1" s="1">
        <v>0</v>
      </c>
      <c r="N1">
        <f>M1+1</f>
        <v>1</v>
      </c>
      <c r="O1">
        <f t="shared" ref="O1:BJ1" si="1">N1+1</f>
        <v>2</v>
      </c>
      <c r="P1">
        <f t="shared" si="1"/>
        <v>3</v>
      </c>
      <c r="Q1">
        <f t="shared" si="1"/>
        <v>4</v>
      </c>
      <c r="R1">
        <f t="shared" si="1"/>
        <v>5</v>
      </c>
      <c r="S1">
        <f t="shared" si="1"/>
        <v>6</v>
      </c>
      <c r="T1">
        <f t="shared" si="1"/>
        <v>7</v>
      </c>
      <c r="U1">
        <f t="shared" si="1"/>
        <v>8</v>
      </c>
      <c r="V1">
        <f t="shared" si="1"/>
        <v>9</v>
      </c>
      <c r="W1">
        <f t="shared" si="1"/>
        <v>10</v>
      </c>
      <c r="X1">
        <f t="shared" si="1"/>
        <v>11</v>
      </c>
      <c r="Y1">
        <f t="shared" si="1"/>
        <v>12</v>
      </c>
      <c r="Z1">
        <f t="shared" si="1"/>
        <v>13</v>
      </c>
      <c r="AA1">
        <f t="shared" si="1"/>
        <v>14</v>
      </c>
      <c r="AB1">
        <f t="shared" si="1"/>
        <v>15</v>
      </c>
      <c r="AC1">
        <f t="shared" si="1"/>
        <v>16</v>
      </c>
      <c r="AD1">
        <f t="shared" si="1"/>
        <v>17</v>
      </c>
      <c r="AE1">
        <f t="shared" si="1"/>
        <v>18</v>
      </c>
      <c r="AF1">
        <f t="shared" si="1"/>
        <v>19</v>
      </c>
      <c r="AG1">
        <f t="shared" si="1"/>
        <v>20</v>
      </c>
      <c r="AH1">
        <f t="shared" si="1"/>
        <v>21</v>
      </c>
      <c r="AI1">
        <f t="shared" si="1"/>
        <v>22</v>
      </c>
      <c r="AJ1">
        <f t="shared" si="1"/>
        <v>23</v>
      </c>
      <c r="AK1">
        <f t="shared" si="1"/>
        <v>24</v>
      </c>
      <c r="AL1">
        <f t="shared" si="1"/>
        <v>25</v>
      </c>
      <c r="AM1">
        <f t="shared" si="1"/>
        <v>26</v>
      </c>
      <c r="AN1">
        <f t="shared" si="1"/>
        <v>27</v>
      </c>
      <c r="AO1">
        <f t="shared" si="1"/>
        <v>28</v>
      </c>
      <c r="AP1">
        <f t="shared" si="1"/>
        <v>29</v>
      </c>
      <c r="AQ1">
        <f t="shared" si="1"/>
        <v>30</v>
      </c>
      <c r="AR1">
        <f t="shared" si="1"/>
        <v>31</v>
      </c>
      <c r="AS1">
        <f t="shared" si="1"/>
        <v>32</v>
      </c>
      <c r="AT1">
        <f t="shared" si="1"/>
        <v>33</v>
      </c>
      <c r="AU1">
        <f t="shared" si="1"/>
        <v>34</v>
      </c>
      <c r="AV1">
        <f t="shared" si="1"/>
        <v>35</v>
      </c>
      <c r="AW1">
        <f t="shared" si="1"/>
        <v>36</v>
      </c>
      <c r="AX1">
        <f t="shared" si="1"/>
        <v>37</v>
      </c>
      <c r="AY1">
        <f t="shared" si="1"/>
        <v>38</v>
      </c>
      <c r="AZ1">
        <f t="shared" si="1"/>
        <v>39</v>
      </c>
      <c r="BA1">
        <f t="shared" si="1"/>
        <v>40</v>
      </c>
      <c r="BB1">
        <f t="shared" si="1"/>
        <v>41</v>
      </c>
      <c r="BC1">
        <f t="shared" si="1"/>
        <v>42</v>
      </c>
      <c r="BD1">
        <f t="shared" si="1"/>
        <v>43</v>
      </c>
      <c r="BE1">
        <f t="shared" si="1"/>
        <v>44</v>
      </c>
      <c r="BF1">
        <f t="shared" si="1"/>
        <v>45</v>
      </c>
      <c r="BG1">
        <f t="shared" si="1"/>
        <v>46</v>
      </c>
      <c r="BH1">
        <f t="shared" si="1"/>
        <v>47</v>
      </c>
      <c r="BI1">
        <f t="shared" si="1"/>
        <v>48</v>
      </c>
      <c r="BJ1">
        <f t="shared" si="1"/>
        <v>49</v>
      </c>
    </row>
    <row r="2" spans="1:62" x14ac:dyDescent="0.45">
      <c r="A2" s="1" t="s">
        <v>14</v>
      </c>
      <c r="B2" s="1" t="s">
        <v>24</v>
      </c>
      <c r="C2" s="1" t="s">
        <v>5</v>
      </c>
      <c r="D2" s="2"/>
      <c r="E2" s="3"/>
      <c r="F2" s="1"/>
      <c r="G2" s="1"/>
      <c r="H2" s="1"/>
      <c r="I2" s="1"/>
      <c r="J2" s="1"/>
      <c r="K2" s="1"/>
      <c r="L2" s="5"/>
      <c r="M2" s="6">
        <v>0.10952958072988007</v>
      </c>
      <c r="N2" s="6">
        <v>0.10909364611703956</v>
      </c>
      <c r="O2" s="6">
        <v>0.10593865608233886</v>
      </c>
      <c r="P2" s="6">
        <v>0.102895112494368</v>
      </c>
      <c r="Q2" s="6">
        <v>9.9954672912776793E-2</v>
      </c>
      <c r="R2" s="6">
        <v>9.7109636623395792E-2</v>
      </c>
      <c r="S2" s="6">
        <v>9.435283768387287E-2</v>
      </c>
      <c r="T2" s="6">
        <v>9.1677644923673307E-2</v>
      </c>
      <c r="U2" s="6">
        <v>8.9048014722309513E-2</v>
      </c>
      <c r="V2" s="6">
        <v>8.6424908737117043E-2</v>
      </c>
      <c r="W2" s="6">
        <v>8.3802872295559244E-2</v>
      </c>
      <c r="X2" s="6">
        <v>8.1180835854001418E-2</v>
      </c>
      <c r="Y2" s="6">
        <v>7.8557729868808962E-2</v>
      </c>
      <c r="Z2" s="6">
        <v>7.5934623883616506E-2</v>
      </c>
      <c r="AA2" s="6">
        <v>7.3311517898424036E-2</v>
      </c>
      <c r="AB2" s="6">
        <v>7.068841191323158E-2</v>
      </c>
      <c r="AC2" s="6">
        <v>6.806530592803911E-2</v>
      </c>
      <c r="AD2" s="6">
        <v>6.5442199942846668E-2</v>
      </c>
      <c r="AE2" s="6">
        <v>6.2819093957654198E-2</v>
      </c>
      <c r="AF2" s="6">
        <v>6.0195987972461749E-2</v>
      </c>
      <c r="AG2" s="6">
        <v>5.7810427628523627E-2</v>
      </c>
      <c r="AH2" s="6">
        <v>5.5901990700000008E-2</v>
      </c>
      <c r="AI2" s="6">
        <v>5.4233238500000003E-2</v>
      </c>
      <c r="AJ2" s="6">
        <v>5.2564486300000005E-2</v>
      </c>
      <c r="AK2" s="6">
        <v>5.0895734099999999E-2</v>
      </c>
      <c r="AL2" s="6">
        <v>4.9226981900000001E-2</v>
      </c>
      <c r="AM2" s="6">
        <v>4.7558229699999996E-2</v>
      </c>
      <c r="AN2" s="6">
        <v>4.5889477500000012E-2</v>
      </c>
      <c r="AO2" s="6">
        <v>4.4220725300000006E-2</v>
      </c>
      <c r="AP2" s="6">
        <v>4.2551973100000001E-2</v>
      </c>
      <c r="AQ2" s="6">
        <v>4.0883220900000003E-2</v>
      </c>
      <c r="AR2" s="6">
        <v>3.9214468700000005E-2</v>
      </c>
      <c r="AS2" s="6">
        <v>3.75457165E-2</v>
      </c>
      <c r="AT2" s="6">
        <v>3.5876964300000008E-2</v>
      </c>
      <c r="AU2" s="6">
        <v>3.4208212100000003E-2</v>
      </c>
      <c r="AV2" s="6">
        <v>3.2539459900000005E-2</v>
      </c>
      <c r="AW2" s="6">
        <v>3.08707077E-2</v>
      </c>
      <c r="AX2" s="6">
        <v>2.9201955500000005E-2</v>
      </c>
      <c r="AY2" s="6">
        <v>2.75332033E-2</v>
      </c>
      <c r="AZ2" s="6">
        <v>2.5864451099999998E-2</v>
      </c>
      <c r="BA2" s="6">
        <v>0</v>
      </c>
      <c r="BB2" s="6">
        <v>0</v>
      </c>
      <c r="BC2" s="6">
        <v>0</v>
      </c>
      <c r="BD2" s="6">
        <v>0</v>
      </c>
      <c r="BE2" s="6">
        <v>0</v>
      </c>
      <c r="BF2" s="6">
        <v>0</v>
      </c>
      <c r="BG2" s="6">
        <v>0</v>
      </c>
      <c r="BH2" s="6">
        <v>0</v>
      </c>
      <c r="BI2" s="6">
        <v>0</v>
      </c>
      <c r="BJ2" s="6">
        <v>0</v>
      </c>
    </row>
    <row r="3" spans="1:62" x14ac:dyDescent="0.45">
      <c r="A3" s="1" t="s">
        <v>15</v>
      </c>
      <c r="B3" s="1" t="s">
        <v>23</v>
      </c>
      <c r="C3" s="1" t="s">
        <v>2</v>
      </c>
      <c r="D3" s="2"/>
      <c r="E3" s="3"/>
      <c r="F3" s="1"/>
      <c r="G3" s="1"/>
      <c r="H3" s="1"/>
      <c r="I3" s="1"/>
      <c r="J3" s="1"/>
      <c r="K3" s="1"/>
      <c r="L3" s="4"/>
      <c r="M3" s="6">
        <v>0.1174611207422163</v>
      </c>
      <c r="N3" s="6">
        <v>0.1160912795386498</v>
      </c>
      <c r="O3" s="6">
        <v>0.11193575034478481</v>
      </c>
      <c r="P3" s="6">
        <v>0.10797273900515565</v>
      </c>
      <c r="Q3" s="6">
        <v>0.10418299373433879</v>
      </c>
      <c r="R3" s="6">
        <v>0.1005504713778145</v>
      </c>
      <c r="S3" s="6">
        <v>9.702811201565853E-2</v>
      </c>
      <c r="T3" s="6">
        <v>9.3541047593445767E-2</v>
      </c>
      <c r="U3" s="6">
        <v>9.0052913627598374E-2</v>
      </c>
      <c r="V3" s="6">
        <v>8.6564779661750982E-2</v>
      </c>
      <c r="W3" s="6">
        <v>8.3077715239538233E-2</v>
      </c>
      <c r="X3" s="6">
        <v>7.9590650817325484E-2</v>
      </c>
      <c r="Y3" s="6">
        <v>7.6102516851478091E-2</v>
      </c>
      <c r="Z3" s="6">
        <v>7.2614382885630713E-2</v>
      </c>
      <c r="AA3" s="6">
        <v>6.9126248919783306E-2</v>
      </c>
      <c r="AB3" s="6">
        <v>6.5952560782521139E-2</v>
      </c>
      <c r="AC3" s="6">
        <v>6.3410972933333309E-2</v>
      </c>
      <c r="AD3" s="6">
        <v>6.1185969999999978E-2</v>
      </c>
      <c r="AE3" s="6">
        <v>5.8960967066666647E-2</v>
      </c>
      <c r="AF3" s="6">
        <v>5.673596413333331E-2</v>
      </c>
      <c r="AG3" s="6">
        <v>5.4510961199999992E-2</v>
      </c>
      <c r="AH3" s="6">
        <v>5.2285958266666654E-2</v>
      </c>
      <c r="AI3" s="6">
        <v>5.0060955333333317E-2</v>
      </c>
      <c r="AJ3" s="6">
        <v>4.7835952399999979E-2</v>
      </c>
      <c r="AK3" s="6">
        <v>4.5610949466666641E-2</v>
      </c>
      <c r="AL3" s="6">
        <v>4.338594653333331E-2</v>
      </c>
      <c r="AM3" s="6">
        <v>4.1160943599999972E-2</v>
      </c>
      <c r="AN3" s="6">
        <v>3.8935940666666634E-2</v>
      </c>
      <c r="AO3" s="6">
        <v>3.6710937733333303E-2</v>
      </c>
      <c r="AP3" s="6">
        <v>3.4485934799999972E-2</v>
      </c>
      <c r="AQ3" s="6">
        <v>0</v>
      </c>
      <c r="AR3" s="6">
        <v>0</v>
      </c>
      <c r="AS3" s="6">
        <v>0</v>
      </c>
      <c r="AT3" s="6">
        <v>0</v>
      </c>
      <c r="AU3" s="6">
        <v>0</v>
      </c>
      <c r="AV3" s="6">
        <v>0</v>
      </c>
      <c r="AW3" s="6">
        <v>0</v>
      </c>
      <c r="AX3" s="6">
        <v>0</v>
      </c>
      <c r="AY3" s="6">
        <v>0</v>
      </c>
      <c r="AZ3" s="6">
        <v>0</v>
      </c>
      <c r="BA3" s="6">
        <v>0</v>
      </c>
      <c r="BB3" s="6">
        <v>0</v>
      </c>
      <c r="BC3" s="6">
        <v>0</v>
      </c>
      <c r="BD3" s="6">
        <v>0</v>
      </c>
      <c r="BE3" s="6">
        <v>0</v>
      </c>
      <c r="BF3" s="6">
        <v>0</v>
      </c>
      <c r="BG3" s="6">
        <v>0</v>
      </c>
      <c r="BH3" s="6">
        <v>0</v>
      </c>
      <c r="BI3" s="6">
        <v>0</v>
      </c>
      <c r="BJ3" s="6">
        <v>0</v>
      </c>
    </row>
    <row r="4" spans="1:62" x14ac:dyDescent="0.45">
      <c r="A4" s="1" t="s">
        <v>10</v>
      </c>
      <c r="B4" s="1" t="s">
        <v>26</v>
      </c>
      <c r="C4" s="1" t="s">
        <v>3</v>
      </c>
      <c r="D4" s="2"/>
      <c r="E4" s="3"/>
      <c r="F4" s="1"/>
      <c r="G4" s="1"/>
      <c r="H4" s="1"/>
      <c r="I4" s="1"/>
      <c r="J4" s="1"/>
      <c r="K4" s="1"/>
      <c r="L4" s="4"/>
      <c r="M4" s="6">
        <v>0.11585680529025096</v>
      </c>
      <c r="N4" s="6">
        <v>0.11045684212343772</v>
      </c>
      <c r="O4" s="6">
        <v>0.10275644244739598</v>
      </c>
      <c r="P4" s="6">
        <v>9.7246468135104222E-2</v>
      </c>
      <c r="Q4" s="6">
        <v>9.2557903334218775E-2</v>
      </c>
      <c r="R4" s="6">
        <v>8.8485395666888012E-2</v>
      </c>
      <c r="S4" s="6">
        <v>8.5645002266666645E-2</v>
      </c>
      <c r="T4" s="6">
        <v>8.3420665999999963E-2</v>
      </c>
      <c r="U4" s="6">
        <v>8.1196329733333308E-2</v>
      </c>
      <c r="V4" s="6">
        <v>7.897199346666664E-2</v>
      </c>
      <c r="W4" s="6">
        <v>7.6747657199999972E-2</v>
      </c>
      <c r="X4" s="6">
        <v>7.452332093333329E-2</v>
      </c>
      <c r="Y4" s="6">
        <v>7.2298984666666621E-2</v>
      </c>
      <c r="Z4" s="6">
        <v>7.0074648399999953E-2</v>
      </c>
      <c r="AA4" s="6">
        <v>6.7850312133333285E-2</v>
      </c>
      <c r="AB4" s="6">
        <v>6.562597586666663E-2</v>
      </c>
      <c r="AC4" s="6">
        <v>6.3401639599999962E-2</v>
      </c>
      <c r="AD4" s="6">
        <v>6.1177303333333301E-2</v>
      </c>
      <c r="AE4" s="6">
        <v>5.8952967066666633E-2</v>
      </c>
      <c r="AF4" s="6">
        <v>5.6728630799999978E-2</v>
      </c>
      <c r="AG4" s="6">
        <v>5.450429453333331E-2</v>
      </c>
      <c r="AH4" s="6">
        <v>5.2279958266666642E-2</v>
      </c>
      <c r="AI4" s="6">
        <v>5.0055621999999973E-2</v>
      </c>
      <c r="AJ4" s="6">
        <v>4.7831285733333298E-2</v>
      </c>
      <c r="AK4" s="6">
        <v>4.5606949466666637E-2</v>
      </c>
      <c r="AL4" s="6">
        <v>4.3382613199999961E-2</v>
      </c>
      <c r="AM4" s="6">
        <v>4.1158276933333293E-2</v>
      </c>
      <c r="AN4" s="6">
        <v>3.8933940666666625E-2</v>
      </c>
      <c r="AO4" s="6">
        <v>3.6709604399999964E-2</v>
      </c>
      <c r="AP4" s="6">
        <v>3.4485268133333295E-2</v>
      </c>
      <c r="AQ4" s="6">
        <v>0</v>
      </c>
      <c r="AR4" s="6">
        <v>0</v>
      </c>
      <c r="AS4" s="6">
        <v>0</v>
      </c>
      <c r="AT4" s="6">
        <v>0</v>
      </c>
      <c r="AU4" s="6">
        <v>0</v>
      </c>
      <c r="AV4" s="6">
        <v>0</v>
      </c>
      <c r="AW4" s="6">
        <v>0</v>
      </c>
      <c r="AX4" s="6">
        <v>0</v>
      </c>
      <c r="AY4" s="6">
        <v>0</v>
      </c>
      <c r="AZ4" s="6">
        <v>0</v>
      </c>
      <c r="BA4" s="6">
        <v>0</v>
      </c>
      <c r="BB4" s="6">
        <v>0</v>
      </c>
      <c r="BC4" s="6">
        <v>0</v>
      </c>
      <c r="BD4" s="6">
        <v>0</v>
      </c>
      <c r="BE4" s="6">
        <v>0</v>
      </c>
      <c r="BF4" s="6">
        <v>0</v>
      </c>
      <c r="BG4" s="6">
        <v>0</v>
      </c>
      <c r="BH4" s="6">
        <v>0</v>
      </c>
      <c r="BI4" s="6">
        <v>0</v>
      </c>
      <c r="BJ4" s="6">
        <v>0</v>
      </c>
    </row>
    <row r="5" spans="1:62" x14ac:dyDescent="0.45">
      <c r="A5" s="1" t="s">
        <v>25</v>
      </c>
      <c r="B5" s="1" t="s">
        <v>25</v>
      </c>
      <c r="C5" s="1" t="s">
        <v>6</v>
      </c>
      <c r="D5" s="2"/>
      <c r="E5" s="3"/>
      <c r="F5" s="1"/>
      <c r="G5" s="1"/>
      <c r="H5" s="1"/>
      <c r="I5" s="1"/>
      <c r="J5" s="1"/>
      <c r="K5" s="1"/>
      <c r="L5" s="4"/>
      <c r="M5" s="6">
        <v>0.11178477916442817</v>
      </c>
      <c r="N5" s="6">
        <v>0.10690738857635755</v>
      </c>
      <c r="O5" s="6">
        <v>9.9709240150000197E-2</v>
      </c>
      <c r="P5" s="6">
        <v>9.4181291063502232E-2</v>
      </c>
      <c r="Q5" s="6">
        <v>8.9279666729451562E-2</v>
      </c>
      <c r="R5" s="6">
        <v>8.4847785959736327E-2</v>
      </c>
      <c r="S5" s="6">
        <v>8.1355392318692016E-2</v>
      </c>
      <c r="T5" s="6">
        <v>7.8332742241983153E-2</v>
      </c>
      <c r="U5" s="6">
        <v>7.5310092165274303E-2</v>
      </c>
      <c r="V5" s="6">
        <v>7.228744208856544E-2</v>
      </c>
      <c r="W5" s="6">
        <v>6.9264792011856563E-2</v>
      </c>
      <c r="X5" s="6">
        <v>6.6242141935147714E-2</v>
      </c>
      <c r="Y5" s="6">
        <v>6.3219491858438837E-2</v>
      </c>
      <c r="Z5" s="6">
        <v>6.0196841781729987E-2</v>
      </c>
      <c r="AA5" s="6">
        <v>5.7174191705021124E-2</v>
      </c>
      <c r="AB5" s="6">
        <v>0</v>
      </c>
      <c r="AC5" s="6">
        <v>0</v>
      </c>
      <c r="AD5" s="6">
        <v>0</v>
      </c>
      <c r="AE5" s="6">
        <v>0</v>
      </c>
      <c r="AF5" s="6">
        <v>0</v>
      </c>
      <c r="AG5" s="6">
        <v>0</v>
      </c>
      <c r="AH5" s="6">
        <v>0</v>
      </c>
      <c r="AI5" s="6">
        <v>0</v>
      </c>
      <c r="AJ5" s="6">
        <v>0</v>
      </c>
      <c r="AK5" s="6">
        <v>0</v>
      </c>
      <c r="AL5" s="6">
        <v>0</v>
      </c>
      <c r="AM5" s="6">
        <v>0</v>
      </c>
      <c r="AN5" s="6">
        <v>0</v>
      </c>
      <c r="AO5" s="6">
        <v>0</v>
      </c>
      <c r="AP5" s="6">
        <v>0</v>
      </c>
      <c r="AQ5" s="6">
        <v>0</v>
      </c>
      <c r="AR5" s="6">
        <v>0</v>
      </c>
      <c r="AS5" s="6">
        <v>0</v>
      </c>
      <c r="AT5" s="6">
        <v>0</v>
      </c>
      <c r="AU5" s="6">
        <v>0</v>
      </c>
      <c r="AV5" s="6">
        <v>0</v>
      </c>
      <c r="AW5" s="6">
        <v>0</v>
      </c>
      <c r="AX5" s="6">
        <v>0</v>
      </c>
      <c r="AY5" s="6">
        <v>0</v>
      </c>
      <c r="AZ5" s="6">
        <v>0</v>
      </c>
      <c r="BA5" s="6">
        <v>0</v>
      </c>
      <c r="BB5" s="6">
        <v>0</v>
      </c>
      <c r="BC5" s="6">
        <v>0</v>
      </c>
      <c r="BD5" s="6">
        <v>0</v>
      </c>
      <c r="BE5" s="6">
        <v>0</v>
      </c>
      <c r="BF5" s="6">
        <v>0</v>
      </c>
      <c r="BG5" s="6">
        <v>0</v>
      </c>
      <c r="BH5" s="6">
        <v>0</v>
      </c>
      <c r="BI5" s="6">
        <v>0</v>
      </c>
      <c r="BJ5" s="6">
        <v>0</v>
      </c>
    </row>
    <row r="6" spans="1:62" x14ac:dyDescent="0.45">
      <c r="A6" s="1" t="s">
        <v>11</v>
      </c>
      <c r="B6" s="1" t="s">
        <v>11</v>
      </c>
      <c r="C6" s="1" t="s">
        <v>4</v>
      </c>
      <c r="D6" s="2"/>
      <c r="E6" s="3"/>
      <c r="F6" s="1"/>
      <c r="G6" s="1"/>
      <c r="H6" s="1"/>
      <c r="I6" s="1"/>
      <c r="J6" s="1"/>
      <c r="K6" s="1"/>
      <c r="L6" s="4"/>
      <c r="M6" s="6">
        <v>0.11585680529025096</v>
      </c>
      <c r="N6" s="6">
        <v>0.11045684212343772</v>
      </c>
      <c r="O6" s="6">
        <v>0.10275644244739598</v>
      </c>
      <c r="P6" s="6">
        <v>9.7246468135104222E-2</v>
      </c>
      <c r="Q6" s="6">
        <v>9.2557903334218775E-2</v>
      </c>
      <c r="R6" s="6">
        <v>8.8485395666888012E-2</v>
      </c>
      <c r="S6" s="6">
        <v>8.5645002266666645E-2</v>
      </c>
      <c r="T6" s="6">
        <v>8.3420665999999963E-2</v>
      </c>
      <c r="U6" s="6">
        <v>8.1196329733333308E-2</v>
      </c>
      <c r="V6" s="6">
        <v>7.897199346666664E-2</v>
      </c>
      <c r="W6" s="6">
        <v>7.6747657199999972E-2</v>
      </c>
      <c r="X6" s="6">
        <v>7.452332093333329E-2</v>
      </c>
      <c r="Y6" s="6">
        <v>7.2298984666666621E-2</v>
      </c>
      <c r="Z6" s="6">
        <v>7.0074648399999953E-2</v>
      </c>
      <c r="AA6" s="6">
        <v>6.7850312133333285E-2</v>
      </c>
      <c r="AB6" s="6">
        <v>6.562597586666663E-2</v>
      </c>
      <c r="AC6" s="6">
        <v>6.3401639599999962E-2</v>
      </c>
      <c r="AD6" s="6">
        <v>6.1177303333333301E-2</v>
      </c>
      <c r="AE6" s="6">
        <v>5.8952967066666633E-2</v>
      </c>
      <c r="AF6" s="6">
        <v>5.6728630799999978E-2</v>
      </c>
      <c r="AG6" s="6">
        <v>5.450429453333331E-2</v>
      </c>
      <c r="AH6" s="6">
        <v>5.2279958266666642E-2</v>
      </c>
      <c r="AI6" s="6">
        <v>5.0055621999999973E-2</v>
      </c>
      <c r="AJ6" s="6">
        <v>4.7831285733333298E-2</v>
      </c>
      <c r="AK6" s="6">
        <v>4.5606949466666637E-2</v>
      </c>
      <c r="AL6" s="6">
        <v>4.3382613199999961E-2</v>
      </c>
      <c r="AM6" s="6">
        <v>4.1158276933333293E-2</v>
      </c>
      <c r="AN6" s="6">
        <v>3.8933940666666625E-2</v>
      </c>
      <c r="AO6" s="6">
        <v>3.6709604399999964E-2</v>
      </c>
      <c r="AP6" s="6">
        <v>3.4485268133333295E-2</v>
      </c>
      <c r="AQ6" s="6">
        <v>0</v>
      </c>
      <c r="AR6" s="6">
        <v>0</v>
      </c>
      <c r="AS6" s="6">
        <v>0</v>
      </c>
      <c r="AT6" s="6">
        <v>0</v>
      </c>
      <c r="AU6" s="6">
        <v>0</v>
      </c>
      <c r="AV6" s="6">
        <v>0</v>
      </c>
      <c r="AW6" s="6">
        <v>0</v>
      </c>
      <c r="AX6" s="6">
        <v>0</v>
      </c>
      <c r="AY6" s="6">
        <v>0</v>
      </c>
      <c r="AZ6" s="6">
        <v>0</v>
      </c>
      <c r="BA6" s="6">
        <v>0</v>
      </c>
      <c r="BB6" s="6">
        <v>0</v>
      </c>
      <c r="BC6" s="6">
        <v>0</v>
      </c>
      <c r="BD6" s="6">
        <v>0</v>
      </c>
      <c r="BE6" s="6">
        <v>0</v>
      </c>
      <c r="BF6" s="6">
        <v>0</v>
      </c>
      <c r="BG6" s="6">
        <v>0</v>
      </c>
      <c r="BH6" s="6">
        <v>0</v>
      </c>
      <c r="BI6" s="6">
        <v>0</v>
      </c>
      <c r="BJ6" s="6">
        <v>0</v>
      </c>
    </row>
    <row r="9" spans="1:62" x14ac:dyDescent="0.45">
      <c r="K9" s="36" t="s">
        <v>40</v>
      </c>
      <c r="L9" s="1">
        <v>50</v>
      </c>
      <c r="M9" t="s">
        <v>39</v>
      </c>
    </row>
    <row r="10" spans="1:62" x14ac:dyDescent="0.45">
      <c r="K10" s="36" t="s">
        <v>0</v>
      </c>
      <c r="M10" s="1">
        <v>2021</v>
      </c>
      <c r="N10">
        <f>M10+1</f>
        <v>2022</v>
      </c>
      <c r="O10">
        <f t="shared" ref="O10:AB10" si="2">N10+1</f>
        <v>2023</v>
      </c>
      <c r="P10">
        <f t="shared" si="2"/>
        <v>2024</v>
      </c>
      <c r="Q10">
        <f t="shared" si="2"/>
        <v>2025</v>
      </c>
      <c r="R10">
        <f t="shared" si="2"/>
        <v>2026</v>
      </c>
      <c r="S10">
        <f t="shared" si="2"/>
        <v>2027</v>
      </c>
      <c r="T10">
        <f t="shared" si="2"/>
        <v>2028</v>
      </c>
      <c r="U10">
        <f t="shared" si="2"/>
        <v>2029</v>
      </c>
      <c r="V10">
        <f t="shared" si="2"/>
        <v>2030</v>
      </c>
      <c r="W10">
        <f t="shared" si="2"/>
        <v>2031</v>
      </c>
      <c r="X10">
        <f t="shared" si="2"/>
        <v>2032</v>
      </c>
      <c r="Y10">
        <f t="shared" si="2"/>
        <v>2033</v>
      </c>
      <c r="Z10">
        <f t="shared" si="2"/>
        <v>2034</v>
      </c>
      <c r="AA10">
        <f t="shared" si="2"/>
        <v>2035</v>
      </c>
      <c r="AB10">
        <f t="shared" si="2"/>
        <v>2036</v>
      </c>
      <c r="AC10">
        <f t="shared" ref="AC10:AF10" si="3">AB10+1</f>
        <v>2037</v>
      </c>
      <c r="AD10">
        <f t="shared" si="3"/>
        <v>2038</v>
      </c>
      <c r="AE10">
        <f t="shared" si="3"/>
        <v>2039</v>
      </c>
      <c r="AF10">
        <f t="shared" si="3"/>
        <v>2040</v>
      </c>
    </row>
    <row r="11" spans="1:62" x14ac:dyDescent="0.45">
      <c r="J11" t="str" cm="1">
        <f t="array" ref="J11">INDEX($B$2:$B$6,K11)</f>
        <v>NGCC</v>
      </c>
      <c r="K11" s="1">
        <v>1</v>
      </c>
      <c r="L11" s="30">
        <f>$M$10</f>
        <v>2021</v>
      </c>
      <c r="M11" s="28">
        <f ca="1">IF(M$10&gt;$L11,0,OFFSET($M$1,$K11,$L11-M$10))*INDEX(CAPEX!$J$7:$N$26,MATCH(M$10,CAPEX!$B$7:$B$26,0),MATCH($J11,CAPEX!$J$6:$N$6,0))</f>
        <v>118.66501993195378</v>
      </c>
      <c r="N11" s="28">
        <f ca="1">IF(N$10&gt;$L11,0,OFFSET($M$1,$K11,$L11-N$10))*INDEX(CAPEX!$J$7:$N$26,MATCH(N$10,CAPEX!$B$7:$B$26,0),MATCH($J11,CAPEX!$J$6:$N$6,0))</f>
        <v>0</v>
      </c>
      <c r="O11" s="28">
        <f ca="1">IF(O$10&gt;$L11,0,OFFSET($M$1,$K11,$L11-O$10))*INDEX(CAPEX!$J$7:$N$26,MATCH(O$10,CAPEX!$B$7:$B$26,0),MATCH($J11,CAPEX!$J$6:$N$6,0))</f>
        <v>0</v>
      </c>
      <c r="P11" s="28">
        <f ca="1">IF(P$10&gt;$L11,0,OFFSET($M$1,$K11,$L11-P$10))*INDEX(CAPEX!$J$7:$N$26,MATCH(P$10,CAPEX!$B$7:$B$26,0),MATCH($J11,CAPEX!$J$6:$N$6,0))</f>
        <v>0</v>
      </c>
      <c r="Q11" s="28">
        <f ca="1">IF(Q$10&gt;$L11,0,OFFSET($M$1,$K11,$L11-Q$10))*INDEX(CAPEX!$J$7:$N$26,MATCH(Q$10,CAPEX!$B$7:$B$26,0),MATCH($J11,CAPEX!$J$6:$N$6,0))</f>
        <v>0</v>
      </c>
      <c r="R11" s="28">
        <f ca="1">IF(R$10&gt;$L11,0,OFFSET($M$1,$K11,$L11-R$10))*INDEX(CAPEX!$J$7:$N$26,MATCH(R$10,CAPEX!$B$7:$B$26,0),MATCH($J11,CAPEX!$J$6:$N$6,0))</f>
        <v>0</v>
      </c>
      <c r="S11" s="28">
        <f ca="1">IF(S$10&gt;$L11,0,OFFSET($M$1,$K11,$L11-S$10))*INDEX(CAPEX!$J$7:$N$26,MATCH(S$10,CAPEX!$B$7:$B$26,0),MATCH($J11,CAPEX!$J$6:$N$6,0))</f>
        <v>0</v>
      </c>
      <c r="T11" s="28">
        <f ca="1">IF(T$10&gt;$L11,0,OFFSET($M$1,$K11,$L11-T$10))*INDEX(CAPEX!$J$7:$N$26,MATCH(T$10,CAPEX!$B$7:$B$26,0),MATCH($J11,CAPEX!$J$6:$N$6,0))</f>
        <v>0</v>
      </c>
      <c r="U11" s="28">
        <f ca="1">IF(U$10&gt;$L11,0,OFFSET($M$1,$K11,$L11-U$10))*INDEX(CAPEX!$J$7:$N$26,MATCH(U$10,CAPEX!$B$7:$B$26,0),MATCH($J11,CAPEX!$J$6:$N$6,0))</f>
        <v>0</v>
      </c>
      <c r="V11" s="28">
        <f ca="1">IF(V$10&gt;$L11,0,OFFSET($M$1,$K11,$L11-V$10))*INDEX(CAPEX!$J$7:$N$26,MATCH(V$10,CAPEX!$B$7:$B$26,0),MATCH($J11,CAPEX!$J$6:$N$6,0))</f>
        <v>0</v>
      </c>
      <c r="W11" s="28">
        <f ca="1">IF(W$10&gt;$L11,0,OFFSET($M$1,$K11,$L11-W$10))*INDEX(CAPEX!$J$7:$N$26,MATCH(W$10,CAPEX!$B$7:$B$26,0),MATCH($J11,CAPEX!$J$6:$N$6,0))</f>
        <v>0</v>
      </c>
      <c r="X11" s="28">
        <f ca="1">IF(X$10&gt;$L11,0,OFFSET($M$1,$K11,$L11-X$10))*INDEX(CAPEX!$J$7:$N$26,MATCH(X$10,CAPEX!$B$7:$B$26,0),MATCH($J11,CAPEX!$J$6:$N$6,0))</f>
        <v>0</v>
      </c>
      <c r="Y11" s="28">
        <f ca="1">IF(Y$10&gt;$L11,0,OFFSET($M$1,$K11,$L11-Y$10))*INDEX(CAPEX!$J$7:$N$26,MATCH(Y$10,CAPEX!$B$7:$B$26,0),MATCH($J11,CAPEX!$J$6:$N$6,0))</f>
        <v>0</v>
      </c>
      <c r="Z11" s="28">
        <f ca="1">IF(Z$10&gt;$L11,0,OFFSET($M$1,$K11,$L11-Z$10))*INDEX(CAPEX!$J$7:$N$26,MATCH(Z$10,CAPEX!$B$7:$B$26,0),MATCH($J11,CAPEX!$J$6:$N$6,0))</f>
        <v>0</v>
      </c>
      <c r="AA11" s="28">
        <f ca="1">IF(AA$10&gt;$L11,0,OFFSET($M$1,$K11,$L11-AA$10))*INDEX(CAPEX!$J$7:$N$26,MATCH(AA$10,CAPEX!$B$7:$B$26,0),MATCH($J11,CAPEX!$J$6:$N$6,0))</f>
        <v>0</v>
      </c>
      <c r="AB11" s="28">
        <f ca="1">IF(AB$10&gt;$L11,0,OFFSET($M$1,$K11,$L11-AB$10))*INDEX(CAPEX!$J$7:$N$26,MATCH(AB$10,CAPEX!$B$7:$B$26,0),MATCH($J11,CAPEX!$J$6:$N$6,0))</f>
        <v>0</v>
      </c>
      <c r="AC11" s="28">
        <f ca="1">IF(AC$10&gt;$L11,0,OFFSET($M$1,$K11,$L11-AC$10))*INDEX(CAPEX!$J$7:$N$26,MATCH(AC$10,CAPEX!$B$7:$B$26,0),MATCH($J11,CAPEX!$J$6:$N$6,0))</f>
        <v>0</v>
      </c>
      <c r="AD11" s="28">
        <f ca="1">IF(AD$10&gt;$L11,0,OFFSET($M$1,$K11,$L11-AD$10))*INDEX(CAPEX!$J$7:$N$26,MATCH(AD$10,CAPEX!$B$7:$B$26,0),MATCH($J11,CAPEX!$J$6:$N$6,0))</f>
        <v>0</v>
      </c>
      <c r="AE11" s="28">
        <f ca="1">IF(AE$10&gt;$L11,0,OFFSET($M$1,$K11,$L11-AE$10))*INDEX(CAPEX!$J$7:$N$26,MATCH(AE$10,CAPEX!$B$7:$B$26,0),MATCH($J11,CAPEX!$J$6:$N$6,0))</f>
        <v>0</v>
      </c>
      <c r="AF11" s="28">
        <f ca="1">IF(AF$10&gt;$L11,0,OFFSET($M$1,$K11,$L11-AF$10))*INDEX(CAPEX!$J$7:$N$26,MATCH(AF$10,CAPEX!$B$7:$B$26,0),MATCH($J11,CAPEX!$J$6:$N$6,0))</f>
        <v>0</v>
      </c>
    </row>
    <row r="12" spans="1:62" x14ac:dyDescent="0.45">
      <c r="J12" t="str" cm="1">
        <f t="array" ref="J12">INDEX($B$2:$B$6,K12)</f>
        <v>NGCC</v>
      </c>
      <c r="K12">
        <f>IF(L11=$M$10+$L$9,K11+1,K11)</f>
        <v>1</v>
      </c>
      <c r="L12">
        <f>IF(L11+1&gt;$M$10+$L$9,$M$10,L11+1)</f>
        <v>2022</v>
      </c>
      <c r="M12" s="28">
        <f ca="1">IF(M$10&gt;$L12,0,OFFSET($M$1,$K12,$L12-M$10))*INDEX(CAPEX!$J$7:$N$26,MATCH(M$10,CAPEX!$B$7:$B$26,0),MATCH($J12,CAPEX!$J$6:$N$6,0))</f>
        <v>118.19272569712672</v>
      </c>
      <c r="N12" s="28">
        <f ca="1">IF(N$10&gt;$L12,0,OFFSET($M$1,$K12,$L12-N$10))*INDEX(CAPEX!$J$7:$N$26,MATCH(N$10,CAPEX!$B$7:$B$26,0),MATCH($J12,CAPEX!$J$6:$N$6,0))</f>
        <v>117.93822053557616</v>
      </c>
      <c r="O12" s="28">
        <f ca="1">IF(O$10&gt;$L12,0,OFFSET($M$1,$K12,$L12-O$10))*INDEX(CAPEX!$J$7:$N$26,MATCH(O$10,CAPEX!$B$7:$B$26,0),MATCH($J12,CAPEX!$J$6:$N$6,0))</f>
        <v>0</v>
      </c>
      <c r="P12" s="28">
        <f ca="1">IF(P$10&gt;$L12,0,OFFSET($M$1,$K12,$L12-P$10))*INDEX(CAPEX!$J$7:$N$26,MATCH(P$10,CAPEX!$B$7:$B$26,0),MATCH($J12,CAPEX!$J$6:$N$6,0))</f>
        <v>0</v>
      </c>
      <c r="Q12" s="28">
        <f ca="1">IF(Q$10&gt;$L12,0,OFFSET($M$1,$K12,$L12-Q$10))*INDEX(CAPEX!$J$7:$N$26,MATCH(Q$10,CAPEX!$B$7:$B$26,0),MATCH($J12,CAPEX!$J$6:$N$6,0))</f>
        <v>0</v>
      </c>
      <c r="R12" s="28">
        <f ca="1">IF(R$10&gt;$L12,0,OFFSET($M$1,$K12,$L12-R$10))*INDEX(CAPEX!$J$7:$N$26,MATCH(R$10,CAPEX!$B$7:$B$26,0),MATCH($J12,CAPEX!$J$6:$N$6,0))</f>
        <v>0</v>
      </c>
      <c r="S12" s="28">
        <f ca="1">IF(S$10&gt;$L12,0,OFFSET($M$1,$K12,$L12-S$10))*INDEX(CAPEX!$J$7:$N$26,MATCH(S$10,CAPEX!$B$7:$B$26,0),MATCH($J12,CAPEX!$J$6:$N$6,0))</f>
        <v>0</v>
      </c>
      <c r="T12" s="28">
        <f ca="1">IF(T$10&gt;$L12,0,OFFSET($M$1,$K12,$L12-T$10))*INDEX(CAPEX!$J$7:$N$26,MATCH(T$10,CAPEX!$B$7:$B$26,0),MATCH($J12,CAPEX!$J$6:$N$6,0))</f>
        <v>0</v>
      </c>
      <c r="U12" s="28">
        <f ca="1">IF(U$10&gt;$L12,0,OFFSET($M$1,$K12,$L12-U$10))*INDEX(CAPEX!$J$7:$N$26,MATCH(U$10,CAPEX!$B$7:$B$26,0),MATCH($J12,CAPEX!$J$6:$N$6,0))</f>
        <v>0</v>
      </c>
      <c r="V12" s="28">
        <f ca="1">IF(V$10&gt;$L12,0,OFFSET($M$1,$K12,$L12-V$10))*INDEX(CAPEX!$J$7:$N$26,MATCH(V$10,CAPEX!$B$7:$B$26,0),MATCH($J12,CAPEX!$J$6:$N$6,0))</f>
        <v>0</v>
      </c>
      <c r="W12" s="28">
        <f ca="1">IF(W$10&gt;$L12,0,OFFSET($M$1,$K12,$L12-W$10))*INDEX(CAPEX!$J$7:$N$26,MATCH(W$10,CAPEX!$B$7:$B$26,0),MATCH($J12,CAPEX!$J$6:$N$6,0))</f>
        <v>0</v>
      </c>
      <c r="X12" s="28">
        <f ca="1">IF(X$10&gt;$L12,0,OFFSET($M$1,$K12,$L12-X$10))*INDEX(CAPEX!$J$7:$N$26,MATCH(X$10,CAPEX!$B$7:$B$26,0),MATCH($J12,CAPEX!$J$6:$N$6,0))</f>
        <v>0</v>
      </c>
      <c r="Y12" s="28">
        <f ca="1">IF(Y$10&gt;$L12,0,OFFSET($M$1,$K12,$L12-Y$10))*INDEX(CAPEX!$J$7:$N$26,MATCH(Y$10,CAPEX!$B$7:$B$26,0),MATCH($J12,CAPEX!$J$6:$N$6,0))</f>
        <v>0</v>
      </c>
      <c r="Z12" s="28">
        <f ca="1">IF(Z$10&gt;$L12,0,OFFSET($M$1,$K12,$L12-Z$10))*INDEX(CAPEX!$J$7:$N$26,MATCH(Z$10,CAPEX!$B$7:$B$26,0),MATCH($J12,CAPEX!$J$6:$N$6,0))</f>
        <v>0</v>
      </c>
      <c r="AA12" s="28">
        <f ca="1">IF(AA$10&gt;$L12,0,OFFSET($M$1,$K12,$L12-AA$10))*INDEX(CAPEX!$J$7:$N$26,MATCH(AA$10,CAPEX!$B$7:$B$26,0),MATCH($J12,CAPEX!$J$6:$N$6,0))</f>
        <v>0</v>
      </c>
      <c r="AB12" s="28">
        <f ca="1">IF(AB$10&gt;$L12,0,OFFSET($M$1,$K12,$L12-AB$10))*INDEX(CAPEX!$J$7:$N$26,MATCH(AB$10,CAPEX!$B$7:$B$26,0),MATCH($J12,CAPEX!$J$6:$N$6,0))</f>
        <v>0</v>
      </c>
      <c r="AC12" s="28">
        <f ca="1">IF(AC$10&gt;$L12,0,OFFSET($M$1,$K12,$L12-AC$10))*INDEX(CAPEX!$J$7:$N$26,MATCH(AC$10,CAPEX!$B$7:$B$26,0),MATCH($J12,CAPEX!$J$6:$N$6,0))</f>
        <v>0</v>
      </c>
      <c r="AD12" s="28">
        <f ca="1">IF(AD$10&gt;$L12,0,OFFSET($M$1,$K12,$L12-AD$10))*INDEX(CAPEX!$J$7:$N$26,MATCH(AD$10,CAPEX!$B$7:$B$26,0),MATCH($J12,CAPEX!$J$6:$N$6,0))</f>
        <v>0</v>
      </c>
      <c r="AE12" s="28">
        <f ca="1">IF(AE$10&gt;$L12,0,OFFSET($M$1,$K12,$L12-AE$10))*INDEX(CAPEX!$J$7:$N$26,MATCH(AE$10,CAPEX!$B$7:$B$26,0),MATCH($J12,CAPEX!$J$6:$N$6,0))</f>
        <v>0</v>
      </c>
      <c r="AF12" s="28">
        <f ca="1">IF(AF$10&gt;$L12,0,OFFSET($M$1,$K12,$L12-AF$10))*INDEX(CAPEX!$J$7:$N$26,MATCH(AF$10,CAPEX!$B$7:$B$26,0),MATCH($J12,CAPEX!$J$6:$N$6,0))</f>
        <v>0</v>
      </c>
    </row>
    <row r="13" spans="1:62" x14ac:dyDescent="0.45">
      <c r="J13" t="str" cm="1">
        <f t="array" ref="J13">INDEX($B$2:$B$6,K13)</f>
        <v>NGCC</v>
      </c>
      <c r="K13">
        <f t="shared" ref="K13:K76" si="4">IF(L12=$M$10+$L$9,K12+1,K12)</f>
        <v>1</v>
      </c>
      <c r="L13">
        <f t="shared" ref="L13:L76" si="5">IF(L12+1&gt;$M$10+$L$9,$M$10,L12+1)</f>
        <v>2023</v>
      </c>
      <c r="M13" s="28">
        <f ca="1">IF(M$10&gt;$L13,0,OFFSET($M$1,$K13,$L13-M$10))*INDEX(CAPEX!$J$7:$N$26,MATCH(M$10,CAPEX!$B$7:$B$26,0),MATCH($J13,CAPEX!$J$6:$N$6,0))</f>
        <v>114.77459013175667</v>
      </c>
      <c r="N13" s="28">
        <f ca="1">IF(N$10&gt;$L13,0,OFFSET($M$1,$K13,$L13-N$10))*INDEX(CAPEX!$J$7:$N$26,MATCH(N$10,CAPEX!$B$7:$B$26,0),MATCH($J13,CAPEX!$J$6:$N$6,0))</f>
        <v>117.46881900801012</v>
      </c>
      <c r="O13" s="28">
        <f ca="1">IF(O$10&gt;$L13,0,OFFSET($M$1,$K13,$L13-O$10))*INDEX(CAPEX!$J$7:$N$26,MATCH(O$10,CAPEX!$B$7:$B$26,0),MATCH($J13,CAPEX!$J$6:$N$6,0))</f>
        <v>119.22484684763637</v>
      </c>
      <c r="P13" s="28">
        <f ca="1">IF(P$10&gt;$L13,0,OFFSET($M$1,$K13,$L13-P$10))*INDEX(CAPEX!$J$7:$N$26,MATCH(P$10,CAPEX!$B$7:$B$26,0),MATCH($J13,CAPEX!$J$6:$N$6,0))</f>
        <v>0</v>
      </c>
      <c r="Q13" s="28">
        <f ca="1">IF(Q$10&gt;$L13,0,OFFSET($M$1,$K13,$L13-Q$10))*INDEX(CAPEX!$J$7:$N$26,MATCH(Q$10,CAPEX!$B$7:$B$26,0),MATCH($J13,CAPEX!$J$6:$N$6,0))</f>
        <v>0</v>
      </c>
      <c r="R13" s="28">
        <f ca="1">IF(R$10&gt;$L13,0,OFFSET($M$1,$K13,$L13-R$10))*INDEX(CAPEX!$J$7:$N$26,MATCH(R$10,CAPEX!$B$7:$B$26,0),MATCH($J13,CAPEX!$J$6:$N$6,0))</f>
        <v>0</v>
      </c>
      <c r="S13" s="28">
        <f ca="1">IF(S$10&gt;$L13,0,OFFSET($M$1,$K13,$L13-S$10))*INDEX(CAPEX!$J$7:$N$26,MATCH(S$10,CAPEX!$B$7:$B$26,0),MATCH($J13,CAPEX!$J$6:$N$6,0))</f>
        <v>0</v>
      </c>
      <c r="T13" s="28">
        <f ca="1">IF(T$10&gt;$L13,0,OFFSET($M$1,$K13,$L13-T$10))*INDEX(CAPEX!$J$7:$N$26,MATCH(T$10,CAPEX!$B$7:$B$26,0),MATCH($J13,CAPEX!$J$6:$N$6,0))</f>
        <v>0</v>
      </c>
      <c r="U13" s="28">
        <f ca="1">IF(U$10&gt;$L13,0,OFFSET($M$1,$K13,$L13-U$10))*INDEX(CAPEX!$J$7:$N$26,MATCH(U$10,CAPEX!$B$7:$B$26,0),MATCH($J13,CAPEX!$J$6:$N$6,0))</f>
        <v>0</v>
      </c>
      <c r="V13" s="28">
        <f ca="1">IF(V$10&gt;$L13,0,OFFSET($M$1,$K13,$L13-V$10))*INDEX(CAPEX!$J$7:$N$26,MATCH(V$10,CAPEX!$B$7:$B$26,0),MATCH($J13,CAPEX!$J$6:$N$6,0))</f>
        <v>0</v>
      </c>
      <c r="W13" s="28">
        <f ca="1">IF(W$10&gt;$L13,0,OFFSET($M$1,$K13,$L13-W$10))*INDEX(CAPEX!$J$7:$N$26,MATCH(W$10,CAPEX!$B$7:$B$26,0),MATCH($J13,CAPEX!$J$6:$N$6,0))</f>
        <v>0</v>
      </c>
      <c r="X13" s="28">
        <f ca="1">IF(X$10&gt;$L13,0,OFFSET($M$1,$K13,$L13-X$10))*INDEX(CAPEX!$J$7:$N$26,MATCH(X$10,CAPEX!$B$7:$B$26,0),MATCH($J13,CAPEX!$J$6:$N$6,0))</f>
        <v>0</v>
      </c>
      <c r="Y13" s="28">
        <f ca="1">IF(Y$10&gt;$L13,0,OFFSET($M$1,$K13,$L13-Y$10))*INDEX(CAPEX!$J$7:$N$26,MATCH(Y$10,CAPEX!$B$7:$B$26,0),MATCH($J13,CAPEX!$J$6:$N$6,0))</f>
        <v>0</v>
      </c>
      <c r="Z13" s="28">
        <f ca="1">IF(Z$10&gt;$L13,0,OFFSET($M$1,$K13,$L13-Z$10))*INDEX(CAPEX!$J$7:$N$26,MATCH(Z$10,CAPEX!$B$7:$B$26,0),MATCH($J13,CAPEX!$J$6:$N$6,0))</f>
        <v>0</v>
      </c>
      <c r="AA13" s="28">
        <f ca="1">IF(AA$10&gt;$L13,0,OFFSET($M$1,$K13,$L13-AA$10))*INDEX(CAPEX!$J$7:$N$26,MATCH(AA$10,CAPEX!$B$7:$B$26,0),MATCH($J13,CAPEX!$J$6:$N$6,0))</f>
        <v>0</v>
      </c>
      <c r="AB13" s="28">
        <f ca="1">IF(AB$10&gt;$L13,0,OFFSET($M$1,$K13,$L13-AB$10))*INDEX(CAPEX!$J$7:$N$26,MATCH(AB$10,CAPEX!$B$7:$B$26,0),MATCH($J13,CAPEX!$J$6:$N$6,0))</f>
        <v>0</v>
      </c>
      <c r="AC13" s="28">
        <f ca="1">IF(AC$10&gt;$L13,0,OFFSET($M$1,$K13,$L13-AC$10))*INDEX(CAPEX!$J$7:$N$26,MATCH(AC$10,CAPEX!$B$7:$B$26,0),MATCH($J13,CAPEX!$J$6:$N$6,0))</f>
        <v>0</v>
      </c>
      <c r="AD13" s="28">
        <f ca="1">IF(AD$10&gt;$L13,0,OFFSET($M$1,$K13,$L13-AD$10))*INDEX(CAPEX!$J$7:$N$26,MATCH(AD$10,CAPEX!$B$7:$B$26,0),MATCH($J13,CAPEX!$J$6:$N$6,0))</f>
        <v>0</v>
      </c>
      <c r="AE13" s="28">
        <f ca="1">IF(AE$10&gt;$L13,0,OFFSET($M$1,$K13,$L13-AE$10))*INDEX(CAPEX!$J$7:$N$26,MATCH(AE$10,CAPEX!$B$7:$B$26,0),MATCH($J13,CAPEX!$J$6:$N$6,0))</f>
        <v>0</v>
      </c>
      <c r="AF13" s="28">
        <f ca="1">IF(AF$10&gt;$L13,0,OFFSET($M$1,$K13,$L13-AF$10))*INDEX(CAPEX!$J$7:$N$26,MATCH(AF$10,CAPEX!$B$7:$B$26,0),MATCH($J13,CAPEX!$J$6:$N$6,0))</f>
        <v>0</v>
      </c>
    </row>
    <row r="14" spans="1:62" x14ac:dyDescent="0.45">
      <c r="J14" t="str" cm="1">
        <f t="array" ref="J14">INDEX($B$2:$B$6,K14)</f>
        <v>NGCC</v>
      </c>
      <c r="K14">
        <f t="shared" si="4"/>
        <v>1</v>
      </c>
      <c r="L14">
        <f t="shared" si="5"/>
        <v>2024</v>
      </c>
      <c r="M14" s="28">
        <f ca="1">IF(M$10&gt;$L14,0,OFFSET($M$1,$K14,$L14-M$10))*INDEX(CAPEX!$J$7:$N$26,MATCH(M$10,CAPEX!$B$7:$B$26,0),MATCH($J14,CAPEX!$J$6:$N$6,0))</f>
        <v>111.47719633070648</v>
      </c>
      <c r="N14" s="28">
        <f ca="1">IF(N$10&gt;$L14,0,OFFSET($M$1,$K14,$L14-N$10))*INDEX(CAPEX!$J$7:$N$26,MATCH(N$10,CAPEX!$B$7:$B$26,0),MATCH($J14,CAPEX!$J$6:$N$6,0))</f>
        <v>114.07161883596045</v>
      </c>
      <c r="O14" s="28">
        <f ca="1">IF(O$10&gt;$L14,0,OFFSET($M$1,$K14,$L14-O$10))*INDEX(CAPEX!$J$7:$N$26,MATCH(O$10,CAPEX!$B$7:$B$26,0),MATCH($J14,CAPEX!$J$6:$N$6,0))</f>
        <v>118.75032446651203</v>
      </c>
      <c r="P14" s="28">
        <f ca="1">IF(P$10&gt;$L14,0,OFFSET($M$1,$K14,$L14-P$10))*INDEX(CAPEX!$J$7:$N$26,MATCH(P$10,CAPEX!$B$7:$B$26,0),MATCH($J14,CAPEX!$J$6:$N$6,0))</f>
        <v>121.71118733257971</v>
      </c>
      <c r="Q14" s="28">
        <f ca="1">IF(Q$10&gt;$L14,0,OFFSET($M$1,$K14,$L14-Q$10))*INDEX(CAPEX!$J$7:$N$26,MATCH(Q$10,CAPEX!$B$7:$B$26,0),MATCH($J14,CAPEX!$J$6:$N$6,0))</f>
        <v>0</v>
      </c>
      <c r="R14" s="28">
        <f ca="1">IF(R$10&gt;$L14,0,OFFSET($M$1,$K14,$L14-R$10))*INDEX(CAPEX!$J$7:$N$26,MATCH(R$10,CAPEX!$B$7:$B$26,0),MATCH($J14,CAPEX!$J$6:$N$6,0))</f>
        <v>0</v>
      </c>
      <c r="S14" s="28">
        <f ca="1">IF(S$10&gt;$L14,0,OFFSET($M$1,$K14,$L14-S$10))*INDEX(CAPEX!$J$7:$N$26,MATCH(S$10,CAPEX!$B$7:$B$26,0),MATCH($J14,CAPEX!$J$6:$N$6,0))</f>
        <v>0</v>
      </c>
      <c r="T14" s="28">
        <f ca="1">IF(T$10&gt;$L14,0,OFFSET($M$1,$K14,$L14-T$10))*INDEX(CAPEX!$J$7:$N$26,MATCH(T$10,CAPEX!$B$7:$B$26,0),MATCH($J14,CAPEX!$J$6:$N$6,0))</f>
        <v>0</v>
      </c>
      <c r="U14" s="28">
        <f ca="1">IF(U$10&gt;$L14,0,OFFSET($M$1,$K14,$L14-U$10))*INDEX(CAPEX!$J$7:$N$26,MATCH(U$10,CAPEX!$B$7:$B$26,0),MATCH($J14,CAPEX!$J$6:$N$6,0))</f>
        <v>0</v>
      </c>
      <c r="V14" s="28">
        <f ca="1">IF(V$10&gt;$L14,0,OFFSET($M$1,$K14,$L14-V$10))*INDEX(CAPEX!$J$7:$N$26,MATCH(V$10,CAPEX!$B$7:$B$26,0),MATCH($J14,CAPEX!$J$6:$N$6,0))</f>
        <v>0</v>
      </c>
      <c r="W14" s="28">
        <f ca="1">IF(W$10&gt;$L14,0,OFFSET($M$1,$K14,$L14-W$10))*INDEX(CAPEX!$J$7:$N$26,MATCH(W$10,CAPEX!$B$7:$B$26,0),MATCH($J14,CAPEX!$J$6:$N$6,0))</f>
        <v>0</v>
      </c>
      <c r="X14" s="28">
        <f ca="1">IF(X$10&gt;$L14,0,OFFSET($M$1,$K14,$L14-X$10))*INDEX(CAPEX!$J$7:$N$26,MATCH(X$10,CAPEX!$B$7:$B$26,0),MATCH($J14,CAPEX!$J$6:$N$6,0))</f>
        <v>0</v>
      </c>
      <c r="Y14" s="28">
        <f ca="1">IF(Y$10&gt;$L14,0,OFFSET($M$1,$K14,$L14-Y$10))*INDEX(CAPEX!$J$7:$N$26,MATCH(Y$10,CAPEX!$B$7:$B$26,0),MATCH($J14,CAPEX!$J$6:$N$6,0))</f>
        <v>0</v>
      </c>
      <c r="Z14" s="28">
        <f ca="1">IF(Z$10&gt;$L14,0,OFFSET($M$1,$K14,$L14-Z$10))*INDEX(CAPEX!$J$7:$N$26,MATCH(Z$10,CAPEX!$B$7:$B$26,0),MATCH($J14,CAPEX!$J$6:$N$6,0))</f>
        <v>0</v>
      </c>
      <c r="AA14" s="28">
        <f ca="1">IF(AA$10&gt;$L14,0,OFFSET($M$1,$K14,$L14-AA$10))*INDEX(CAPEX!$J$7:$N$26,MATCH(AA$10,CAPEX!$B$7:$B$26,0),MATCH($J14,CAPEX!$J$6:$N$6,0))</f>
        <v>0</v>
      </c>
      <c r="AB14" s="28">
        <f ca="1">IF(AB$10&gt;$L14,0,OFFSET($M$1,$K14,$L14-AB$10))*INDEX(CAPEX!$J$7:$N$26,MATCH(AB$10,CAPEX!$B$7:$B$26,0),MATCH($J14,CAPEX!$J$6:$N$6,0))</f>
        <v>0</v>
      </c>
      <c r="AC14" s="28">
        <f ca="1">IF(AC$10&gt;$L14,0,OFFSET($M$1,$K14,$L14-AC$10))*INDEX(CAPEX!$J$7:$N$26,MATCH(AC$10,CAPEX!$B$7:$B$26,0),MATCH($J14,CAPEX!$J$6:$N$6,0))</f>
        <v>0</v>
      </c>
      <c r="AD14" s="28">
        <f ca="1">IF(AD$10&gt;$L14,0,OFFSET($M$1,$K14,$L14-AD$10))*INDEX(CAPEX!$J$7:$N$26,MATCH(AD$10,CAPEX!$B$7:$B$26,0),MATCH($J14,CAPEX!$J$6:$N$6,0))</f>
        <v>0</v>
      </c>
      <c r="AE14" s="28">
        <f ca="1">IF(AE$10&gt;$L14,0,OFFSET($M$1,$K14,$L14-AE$10))*INDEX(CAPEX!$J$7:$N$26,MATCH(AE$10,CAPEX!$B$7:$B$26,0),MATCH($J14,CAPEX!$J$6:$N$6,0))</f>
        <v>0</v>
      </c>
      <c r="AF14" s="28">
        <f ca="1">IF(AF$10&gt;$L14,0,OFFSET($M$1,$K14,$L14-AF$10))*INDEX(CAPEX!$J$7:$N$26,MATCH(AF$10,CAPEX!$B$7:$B$26,0),MATCH($J14,CAPEX!$J$6:$N$6,0))</f>
        <v>0</v>
      </c>
    </row>
    <row r="15" spans="1:62" x14ac:dyDescent="0.45">
      <c r="J15" t="str" cm="1">
        <f t="array" ref="J15">INDEX($B$2:$B$6,K15)</f>
        <v>NGCC</v>
      </c>
      <c r="K15">
        <f t="shared" si="4"/>
        <v>1</v>
      </c>
      <c r="L15">
        <f t="shared" si="5"/>
        <v>2025</v>
      </c>
      <c r="M15" s="28">
        <f ca="1">IF(M$10&gt;$L15,0,OFFSET($M$1,$K15,$L15-M$10))*INDEX(CAPEX!$J$7:$N$26,MATCH(M$10,CAPEX!$B$7:$B$26,0),MATCH($J15,CAPEX!$J$6:$N$6,0))</f>
        <v>108.29150604290427</v>
      </c>
      <c r="N15" s="28">
        <f ca="1">IF(N$10&gt;$L15,0,OFFSET($M$1,$K15,$L15-N$10))*INDEX(CAPEX!$J$7:$N$26,MATCH(N$10,CAPEX!$B$7:$B$26,0),MATCH($J15,CAPEX!$J$6:$N$6,0))</f>
        <v>110.79442090919231</v>
      </c>
      <c r="O15" s="28">
        <f ca="1">IF(O$10&gt;$L15,0,OFFSET($M$1,$K15,$L15-O$10))*INDEX(CAPEX!$J$7:$N$26,MATCH(O$10,CAPEX!$B$7:$B$26,0),MATCH($J15,CAPEX!$J$6:$N$6,0))</f>
        <v>115.31606313558744</v>
      </c>
      <c r="P15" s="28">
        <f ca="1">IF(P$10&gt;$L15,0,OFFSET($M$1,$K15,$L15-P$10))*INDEX(CAPEX!$J$7:$N$26,MATCH(P$10,CAPEX!$B$7:$B$26,0),MATCH($J15,CAPEX!$J$6:$N$6,0))</f>
        <v>121.22676916011325</v>
      </c>
      <c r="Q15" s="28">
        <f ca="1">IF(Q$10&gt;$L15,0,OFFSET($M$1,$K15,$L15-Q$10))*INDEX(CAPEX!$J$7:$N$26,MATCH(Q$10,CAPEX!$B$7:$B$26,0),MATCH($J15,CAPEX!$J$6:$N$6,0))</f>
        <v>124.80737377246042</v>
      </c>
      <c r="R15" s="28">
        <f ca="1">IF(R$10&gt;$L15,0,OFFSET($M$1,$K15,$L15-R$10))*INDEX(CAPEX!$J$7:$N$26,MATCH(R$10,CAPEX!$B$7:$B$26,0),MATCH($J15,CAPEX!$J$6:$N$6,0))</f>
        <v>0</v>
      </c>
      <c r="S15" s="28">
        <f ca="1">IF(S$10&gt;$L15,0,OFFSET($M$1,$K15,$L15-S$10))*INDEX(CAPEX!$J$7:$N$26,MATCH(S$10,CAPEX!$B$7:$B$26,0),MATCH($J15,CAPEX!$J$6:$N$6,0))</f>
        <v>0</v>
      </c>
      <c r="T15" s="28">
        <f ca="1">IF(T$10&gt;$L15,0,OFFSET($M$1,$K15,$L15-T$10))*INDEX(CAPEX!$J$7:$N$26,MATCH(T$10,CAPEX!$B$7:$B$26,0),MATCH($J15,CAPEX!$J$6:$N$6,0))</f>
        <v>0</v>
      </c>
      <c r="U15" s="28">
        <f ca="1">IF(U$10&gt;$L15,0,OFFSET($M$1,$K15,$L15-U$10))*INDEX(CAPEX!$J$7:$N$26,MATCH(U$10,CAPEX!$B$7:$B$26,0),MATCH($J15,CAPEX!$J$6:$N$6,0))</f>
        <v>0</v>
      </c>
      <c r="V15" s="28">
        <f ca="1">IF(V$10&gt;$L15,0,OFFSET($M$1,$K15,$L15-V$10))*INDEX(CAPEX!$J$7:$N$26,MATCH(V$10,CAPEX!$B$7:$B$26,0),MATCH($J15,CAPEX!$J$6:$N$6,0))</f>
        <v>0</v>
      </c>
      <c r="W15" s="28">
        <f ca="1">IF(W$10&gt;$L15,0,OFFSET($M$1,$K15,$L15-W$10))*INDEX(CAPEX!$J$7:$N$26,MATCH(W$10,CAPEX!$B$7:$B$26,0),MATCH($J15,CAPEX!$J$6:$N$6,0))</f>
        <v>0</v>
      </c>
      <c r="X15" s="28">
        <f ca="1">IF(X$10&gt;$L15,0,OFFSET($M$1,$K15,$L15-X$10))*INDEX(CAPEX!$J$7:$N$26,MATCH(X$10,CAPEX!$B$7:$B$26,0),MATCH($J15,CAPEX!$J$6:$N$6,0))</f>
        <v>0</v>
      </c>
      <c r="Y15" s="28">
        <f ca="1">IF(Y$10&gt;$L15,0,OFFSET($M$1,$K15,$L15-Y$10))*INDEX(CAPEX!$J$7:$N$26,MATCH(Y$10,CAPEX!$B$7:$B$26,0),MATCH($J15,CAPEX!$J$6:$N$6,0))</f>
        <v>0</v>
      </c>
      <c r="Z15" s="28">
        <f ca="1">IF(Z$10&gt;$L15,0,OFFSET($M$1,$K15,$L15-Z$10))*INDEX(CAPEX!$J$7:$N$26,MATCH(Z$10,CAPEX!$B$7:$B$26,0),MATCH($J15,CAPEX!$J$6:$N$6,0))</f>
        <v>0</v>
      </c>
      <c r="AA15" s="28">
        <f ca="1">IF(AA$10&gt;$L15,0,OFFSET($M$1,$K15,$L15-AA$10))*INDEX(CAPEX!$J$7:$N$26,MATCH(AA$10,CAPEX!$B$7:$B$26,0),MATCH($J15,CAPEX!$J$6:$N$6,0))</f>
        <v>0</v>
      </c>
      <c r="AB15" s="28">
        <f ca="1">IF(AB$10&gt;$L15,0,OFFSET($M$1,$K15,$L15-AB$10))*INDEX(CAPEX!$J$7:$N$26,MATCH(AB$10,CAPEX!$B$7:$B$26,0),MATCH($J15,CAPEX!$J$6:$N$6,0))</f>
        <v>0</v>
      </c>
      <c r="AC15" s="28">
        <f ca="1">IF(AC$10&gt;$L15,0,OFFSET($M$1,$K15,$L15-AC$10))*INDEX(CAPEX!$J$7:$N$26,MATCH(AC$10,CAPEX!$B$7:$B$26,0),MATCH($J15,CAPEX!$J$6:$N$6,0))</f>
        <v>0</v>
      </c>
      <c r="AD15" s="28">
        <f ca="1">IF(AD$10&gt;$L15,0,OFFSET($M$1,$K15,$L15-AD$10))*INDEX(CAPEX!$J$7:$N$26,MATCH(AD$10,CAPEX!$B$7:$B$26,0),MATCH($J15,CAPEX!$J$6:$N$6,0))</f>
        <v>0</v>
      </c>
      <c r="AE15" s="28">
        <f ca="1">IF(AE$10&gt;$L15,0,OFFSET($M$1,$K15,$L15-AE$10))*INDEX(CAPEX!$J$7:$N$26,MATCH(AE$10,CAPEX!$B$7:$B$26,0),MATCH($J15,CAPEX!$J$6:$N$6,0))</f>
        <v>0</v>
      </c>
      <c r="AF15" s="28">
        <f ca="1">IF(AF$10&gt;$L15,0,OFFSET($M$1,$K15,$L15-AF$10))*INDEX(CAPEX!$J$7:$N$26,MATCH(AF$10,CAPEX!$B$7:$B$26,0),MATCH($J15,CAPEX!$J$6:$N$6,0))</f>
        <v>0</v>
      </c>
    </row>
    <row r="16" spans="1:62" x14ac:dyDescent="0.45">
      <c r="J16" t="str" cm="1">
        <f t="array" ref="J16">INDEX($B$2:$B$6,K16)</f>
        <v>NGCC</v>
      </c>
      <c r="K16">
        <f t="shared" si="4"/>
        <v>1</v>
      </c>
      <c r="L16">
        <f t="shared" si="5"/>
        <v>2026</v>
      </c>
      <c r="M16" s="28">
        <f ca="1">IF(M$10&gt;$L16,0,OFFSET($M$1,$K16,$L16-M$10))*INDEX(CAPEX!$J$7:$N$26,MATCH(M$10,CAPEX!$B$7:$B$26,0),MATCH($J16,CAPEX!$J$6:$N$6,0))</f>
        <v>105.20917626736056</v>
      </c>
      <c r="N16" s="28">
        <f ca="1">IF(N$10&gt;$L16,0,OFFSET($M$1,$K16,$L16-N$10))*INDEX(CAPEX!$J$7:$N$26,MATCH(N$10,CAPEX!$B$7:$B$26,0),MATCH($J16,CAPEX!$J$6:$N$6,0))</f>
        <v>107.62824233410501</v>
      </c>
      <c r="O16" s="28">
        <f ca="1">IF(O$10&gt;$L16,0,OFFSET($M$1,$K16,$L16-O$10))*INDEX(CAPEX!$J$7:$N$26,MATCH(O$10,CAPEX!$B$7:$B$26,0),MATCH($J16,CAPEX!$J$6:$N$6,0))</f>
        <v>112.00311319337204</v>
      </c>
      <c r="P16" s="28">
        <f ca="1">IF(P$10&gt;$L16,0,OFFSET($M$1,$K16,$L16-P$10))*INDEX(CAPEX!$J$7:$N$26,MATCH(P$10,CAPEX!$B$7:$B$26,0),MATCH($J16,CAPEX!$J$6:$N$6,0))</f>
        <v>117.72088900803919</v>
      </c>
      <c r="Q16" s="28">
        <f ca="1">IF(Q$10&gt;$L16,0,OFFSET($M$1,$K16,$L16-Q$10))*INDEX(CAPEX!$J$7:$N$26,MATCH(Q$10,CAPEX!$B$7:$B$26,0),MATCH($J16,CAPEX!$J$6:$N$6,0))</f>
        <v>124.31063258343572</v>
      </c>
      <c r="R16" s="28">
        <f ca="1">IF(R$10&gt;$L16,0,OFFSET($M$1,$K16,$L16-R$10))*INDEX(CAPEX!$J$7:$N$26,MATCH(R$10,CAPEX!$B$7:$B$26,0),MATCH($J16,CAPEX!$J$6:$N$6,0))</f>
        <v>128.27230575761197</v>
      </c>
      <c r="S16" s="28">
        <f ca="1">IF(S$10&gt;$L16,0,OFFSET($M$1,$K16,$L16-S$10))*INDEX(CAPEX!$J$7:$N$26,MATCH(S$10,CAPEX!$B$7:$B$26,0),MATCH($J16,CAPEX!$J$6:$N$6,0))</f>
        <v>0</v>
      </c>
      <c r="T16" s="28">
        <f ca="1">IF(T$10&gt;$L16,0,OFFSET($M$1,$K16,$L16-T$10))*INDEX(CAPEX!$J$7:$N$26,MATCH(T$10,CAPEX!$B$7:$B$26,0),MATCH($J16,CAPEX!$J$6:$N$6,0))</f>
        <v>0</v>
      </c>
      <c r="U16" s="28">
        <f ca="1">IF(U$10&gt;$L16,0,OFFSET($M$1,$K16,$L16-U$10))*INDEX(CAPEX!$J$7:$N$26,MATCH(U$10,CAPEX!$B$7:$B$26,0),MATCH($J16,CAPEX!$J$6:$N$6,0))</f>
        <v>0</v>
      </c>
      <c r="V16" s="28">
        <f ca="1">IF(V$10&gt;$L16,0,OFFSET($M$1,$K16,$L16-V$10))*INDEX(CAPEX!$J$7:$N$26,MATCH(V$10,CAPEX!$B$7:$B$26,0),MATCH($J16,CAPEX!$J$6:$N$6,0))</f>
        <v>0</v>
      </c>
      <c r="W16" s="28">
        <f ca="1">IF(W$10&gt;$L16,0,OFFSET($M$1,$K16,$L16-W$10))*INDEX(CAPEX!$J$7:$N$26,MATCH(W$10,CAPEX!$B$7:$B$26,0),MATCH($J16,CAPEX!$J$6:$N$6,0))</f>
        <v>0</v>
      </c>
      <c r="X16" s="28">
        <f ca="1">IF(X$10&gt;$L16,0,OFFSET($M$1,$K16,$L16-X$10))*INDEX(CAPEX!$J$7:$N$26,MATCH(X$10,CAPEX!$B$7:$B$26,0),MATCH($J16,CAPEX!$J$6:$N$6,0))</f>
        <v>0</v>
      </c>
      <c r="Y16" s="28">
        <f ca="1">IF(Y$10&gt;$L16,0,OFFSET($M$1,$K16,$L16-Y$10))*INDEX(CAPEX!$J$7:$N$26,MATCH(Y$10,CAPEX!$B$7:$B$26,0),MATCH($J16,CAPEX!$J$6:$N$6,0))</f>
        <v>0</v>
      </c>
      <c r="Z16" s="28">
        <f ca="1">IF(Z$10&gt;$L16,0,OFFSET($M$1,$K16,$L16-Z$10))*INDEX(CAPEX!$J$7:$N$26,MATCH(Z$10,CAPEX!$B$7:$B$26,0),MATCH($J16,CAPEX!$J$6:$N$6,0))</f>
        <v>0</v>
      </c>
      <c r="AA16" s="28">
        <f ca="1">IF(AA$10&gt;$L16,0,OFFSET($M$1,$K16,$L16-AA$10))*INDEX(CAPEX!$J$7:$N$26,MATCH(AA$10,CAPEX!$B$7:$B$26,0),MATCH($J16,CAPEX!$J$6:$N$6,0))</f>
        <v>0</v>
      </c>
      <c r="AB16" s="28">
        <f ca="1">IF(AB$10&gt;$L16,0,OFFSET($M$1,$K16,$L16-AB$10))*INDEX(CAPEX!$J$7:$N$26,MATCH(AB$10,CAPEX!$B$7:$B$26,0),MATCH($J16,CAPEX!$J$6:$N$6,0))</f>
        <v>0</v>
      </c>
      <c r="AC16" s="28">
        <f ca="1">IF(AC$10&gt;$L16,0,OFFSET($M$1,$K16,$L16-AC$10))*INDEX(CAPEX!$J$7:$N$26,MATCH(AC$10,CAPEX!$B$7:$B$26,0),MATCH($J16,CAPEX!$J$6:$N$6,0))</f>
        <v>0</v>
      </c>
      <c r="AD16" s="28">
        <f ca="1">IF(AD$10&gt;$L16,0,OFFSET($M$1,$K16,$L16-AD$10))*INDEX(CAPEX!$J$7:$N$26,MATCH(AD$10,CAPEX!$B$7:$B$26,0),MATCH($J16,CAPEX!$J$6:$N$6,0))</f>
        <v>0</v>
      </c>
      <c r="AE16" s="28">
        <f ca="1">IF(AE$10&gt;$L16,0,OFFSET($M$1,$K16,$L16-AE$10))*INDEX(CAPEX!$J$7:$N$26,MATCH(AE$10,CAPEX!$B$7:$B$26,0),MATCH($J16,CAPEX!$J$6:$N$6,0))</f>
        <v>0</v>
      </c>
      <c r="AF16" s="28">
        <f ca="1">IF(AF$10&gt;$L16,0,OFFSET($M$1,$K16,$L16-AF$10))*INDEX(CAPEX!$J$7:$N$26,MATCH(AF$10,CAPEX!$B$7:$B$26,0),MATCH($J16,CAPEX!$J$6:$N$6,0))</f>
        <v>0</v>
      </c>
    </row>
    <row r="17" spans="10:32" x14ac:dyDescent="0.45">
      <c r="J17" t="str" cm="1">
        <f t="array" ref="J17">INDEX($B$2:$B$6,K17)</f>
        <v>NGCC</v>
      </c>
      <c r="K17">
        <f t="shared" si="4"/>
        <v>1</v>
      </c>
      <c r="L17">
        <f t="shared" si="5"/>
        <v>2027</v>
      </c>
      <c r="M17" s="28">
        <f ca="1">IF(M$10&gt;$L17,0,OFFSET($M$1,$K17,$L17-M$10))*INDEX(CAPEX!$J$7:$N$26,MATCH(M$10,CAPEX!$B$7:$B$26,0),MATCH($J17,CAPEX!$J$6:$N$6,0))</f>
        <v>102.22244337815455</v>
      </c>
      <c r="N17" s="28">
        <f ca="1">IF(N$10&gt;$L17,0,OFFSET($M$1,$K17,$L17-N$10))*INDEX(CAPEX!$J$7:$N$26,MATCH(N$10,CAPEX!$B$7:$B$26,0),MATCH($J17,CAPEX!$J$6:$N$6,0))</f>
        <v>104.56479120891323</v>
      </c>
      <c r="O17" s="28">
        <f ca="1">IF(O$10&gt;$L17,0,OFFSET($M$1,$K17,$L17-O$10))*INDEX(CAPEX!$J$7:$N$26,MATCH(O$10,CAPEX!$B$7:$B$26,0),MATCH($J17,CAPEX!$J$6:$N$6,0))</f>
        <v>108.80239374896445</v>
      </c>
      <c r="P17" s="28">
        <f ca="1">IF(P$10&gt;$L17,0,OFFSET($M$1,$K17,$L17-P$10))*INDEX(CAPEX!$J$7:$N$26,MATCH(P$10,CAPEX!$B$7:$B$26,0),MATCH($J17,CAPEX!$J$6:$N$6,0))</f>
        <v>114.33885009835005</v>
      </c>
      <c r="Q17" s="28">
        <f ca="1">IF(Q$10&gt;$L17,0,OFFSET($M$1,$K17,$L17-Q$10))*INDEX(CAPEX!$J$7:$N$26,MATCH(Q$10,CAPEX!$B$7:$B$26,0),MATCH($J17,CAPEX!$J$6:$N$6,0))</f>
        <v>120.71556705058778</v>
      </c>
      <c r="R17" s="28">
        <f ca="1">IF(R$10&gt;$L17,0,OFFSET($M$1,$K17,$L17-R$10))*INDEX(CAPEX!$J$7:$N$26,MATCH(R$10,CAPEX!$B$7:$B$26,0),MATCH($J17,CAPEX!$J$6:$N$6,0))</f>
        <v>127.76177392159126</v>
      </c>
      <c r="S17" s="28">
        <f ca="1">IF(S$10&gt;$L17,0,OFFSET($M$1,$K17,$L17-S$10))*INDEX(CAPEX!$J$7:$N$26,MATCH(S$10,CAPEX!$B$7:$B$26,0),MATCH($J17,CAPEX!$J$6:$N$6,0))</f>
        <v>130.81446144249588</v>
      </c>
      <c r="T17" s="28">
        <f ca="1">IF(T$10&gt;$L17,0,OFFSET($M$1,$K17,$L17-T$10))*INDEX(CAPEX!$J$7:$N$26,MATCH(T$10,CAPEX!$B$7:$B$26,0),MATCH($J17,CAPEX!$J$6:$N$6,0))</f>
        <v>0</v>
      </c>
      <c r="U17" s="28">
        <f ca="1">IF(U$10&gt;$L17,0,OFFSET($M$1,$K17,$L17-U$10))*INDEX(CAPEX!$J$7:$N$26,MATCH(U$10,CAPEX!$B$7:$B$26,0),MATCH($J17,CAPEX!$J$6:$N$6,0))</f>
        <v>0</v>
      </c>
      <c r="V17" s="28">
        <f ca="1">IF(V$10&gt;$L17,0,OFFSET($M$1,$K17,$L17-V$10))*INDEX(CAPEX!$J$7:$N$26,MATCH(V$10,CAPEX!$B$7:$B$26,0),MATCH($J17,CAPEX!$J$6:$N$6,0))</f>
        <v>0</v>
      </c>
      <c r="W17" s="28">
        <f ca="1">IF(W$10&gt;$L17,0,OFFSET($M$1,$K17,$L17-W$10))*INDEX(CAPEX!$J$7:$N$26,MATCH(W$10,CAPEX!$B$7:$B$26,0),MATCH($J17,CAPEX!$J$6:$N$6,0))</f>
        <v>0</v>
      </c>
      <c r="X17" s="28">
        <f ca="1">IF(X$10&gt;$L17,0,OFFSET($M$1,$K17,$L17-X$10))*INDEX(CAPEX!$J$7:$N$26,MATCH(X$10,CAPEX!$B$7:$B$26,0),MATCH($J17,CAPEX!$J$6:$N$6,0))</f>
        <v>0</v>
      </c>
      <c r="Y17" s="28">
        <f ca="1">IF(Y$10&gt;$L17,0,OFFSET($M$1,$K17,$L17-Y$10))*INDEX(CAPEX!$J$7:$N$26,MATCH(Y$10,CAPEX!$B$7:$B$26,0),MATCH($J17,CAPEX!$J$6:$N$6,0))</f>
        <v>0</v>
      </c>
      <c r="Z17" s="28">
        <f ca="1">IF(Z$10&gt;$L17,0,OFFSET($M$1,$K17,$L17-Z$10))*INDEX(CAPEX!$J$7:$N$26,MATCH(Z$10,CAPEX!$B$7:$B$26,0),MATCH($J17,CAPEX!$J$6:$N$6,0))</f>
        <v>0</v>
      </c>
      <c r="AA17" s="28">
        <f ca="1">IF(AA$10&gt;$L17,0,OFFSET($M$1,$K17,$L17-AA$10))*INDEX(CAPEX!$J$7:$N$26,MATCH(AA$10,CAPEX!$B$7:$B$26,0),MATCH($J17,CAPEX!$J$6:$N$6,0))</f>
        <v>0</v>
      </c>
      <c r="AB17" s="28">
        <f ca="1">IF(AB$10&gt;$L17,0,OFFSET($M$1,$K17,$L17-AB$10))*INDEX(CAPEX!$J$7:$N$26,MATCH(AB$10,CAPEX!$B$7:$B$26,0),MATCH($J17,CAPEX!$J$6:$N$6,0))</f>
        <v>0</v>
      </c>
      <c r="AC17" s="28">
        <f ca="1">IF(AC$10&gt;$L17,0,OFFSET($M$1,$K17,$L17-AC$10))*INDEX(CAPEX!$J$7:$N$26,MATCH(AC$10,CAPEX!$B$7:$B$26,0),MATCH($J17,CAPEX!$J$6:$N$6,0))</f>
        <v>0</v>
      </c>
      <c r="AD17" s="28">
        <f ca="1">IF(AD$10&gt;$L17,0,OFFSET($M$1,$K17,$L17-AD$10))*INDEX(CAPEX!$J$7:$N$26,MATCH(AD$10,CAPEX!$B$7:$B$26,0),MATCH($J17,CAPEX!$J$6:$N$6,0))</f>
        <v>0</v>
      </c>
      <c r="AE17" s="28">
        <f ca="1">IF(AE$10&gt;$L17,0,OFFSET($M$1,$K17,$L17-AE$10))*INDEX(CAPEX!$J$7:$N$26,MATCH(AE$10,CAPEX!$B$7:$B$26,0),MATCH($J17,CAPEX!$J$6:$N$6,0))</f>
        <v>0</v>
      </c>
      <c r="AF17" s="28">
        <f ca="1">IF(AF$10&gt;$L17,0,OFFSET($M$1,$K17,$L17-AF$10))*INDEX(CAPEX!$J$7:$N$26,MATCH(AF$10,CAPEX!$B$7:$B$26,0),MATCH($J17,CAPEX!$J$6:$N$6,0))</f>
        <v>0</v>
      </c>
    </row>
    <row r="18" spans="10:32" x14ac:dyDescent="0.45">
      <c r="J18" t="str" cm="1">
        <f t="array" ref="J18">INDEX($B$2:$B$6,K18)</f>
        <v>NGCC</v>
      </c>
      <c r="K18">
        <f t="shared" si="4"/>
        <v>1</v>
      </c>
      <c r="L18">
        <f t="shared" si="5"/>
        <v>2028</v>
      </c>
      <c r="M18" s="28">
        <f ca="1">IF(M$10&gt;$L18,0,OFFSET($M$1,$K18,$L18-M$10))*INDEX(CAPEX!$J$7:$N$26,MATCH(M$10,CAPEX!$B$7:$B$26,0),MATCH($J18,CAPEX!$J$6:$N$6,0))</f>
        <v>99.324123124434294</v>
      </c>
      <c r="N18" s="28">
        <f ca="1">IF(N$10&gt;$L18,0,OFFSET($M$1,$K18,$L18-N$10))*INDEX(CAPEX!$J$7:$N$26,MATCH(N$10,CAPEX!$B$7:$B$26,0),MATCH($J18,CAPEX!$J$6:$N$6,0))</f>
        <v>101.59635145834456</v>
      </c>
      <c r="O18" s="28">
        <f ca="1">IF(O$10&gt;$L18,0,OFFSET($M$1,$K18,$L18-O$10))*INDEX(CAPEX!$J$7:$N$26,MATCH(O$10,CAPEX!$B$7:$B$26,0),MATCH($J18,CAPEX!$J$6:$N$6,0))</f>
        <v>105.70552244153249</v>
      </c>
      <c r="P18" s="28">
        <f ca="1">IF(P$10&gt;$L18,0,OFFSET($M$1,$K18,$L18-P$10))*INDEX(CAPEX!$J$7:$N$26,MATCH(P$10,CAPEX!$B$7:$B$26,0),MATCH($J18,CAPEX!$J$6:$N$6,0))</f>
        <v>111.07138216530109</v>
      </c>
      <c r="Q18" s="28">
        <f ca="1">IF(Q$10&gt;$L18,0,OFFSET($M$1,$K18,$L18-Q$10))*INDEX(CAPEX!$J$7:$N$26,MATCH(Q$10,CAPEX!$B$7:$B$26,0),MATCH($J18,CAPEX!$J$6:$N$6,0))</f>
        <v>117.2474931326071</v>
      </c>
      <c r="R18" s="28">
        <f ca="1">IF(R$10&gt;$L18,0,OFFSET($M$1,$K18,$L18-R$10))*INDEX(CAPEX!$J$7:$N$26,MATCH(R$10,CAPEX!$B$7:$B$26,0),MATCH($J18,CAPEX!$J$6:$N$6,0))</f>
        <v>124.06690132464956</v>
      </c>
      <c r="S18" s="28">
        <f ca="1">IF(S$10&gt;$L18,0,OFFSET($M$1,$K18,$L18-S$10))*INDEX(CAPEX!$J$7:$N$26,MATCH(S$10,CAPEX!$B$7:$B$26,0),MATCH($J18,CAPEX!$J$6:$N$6,0))</f>
        <v>130.29381166713051</v>
      </c>
      <c r="T18" s="28">
        <f ca="1">IF(T$10&gt;$L18,0,OFFSET($M$1,$K18,$L18-T$10))*INDEX(CAPEX!$J$7:$N$26,MATCH(T$10,CAPEX!$B$7:$B$26,0),MATCH($J18,CAPEX!$J$6:$N$6,0))</f>
        <v>133.2131514288341</v>
      </c>
      <c r="U18" s="28">
        <f ca="1">IF(U$10&gt;$L18,0,OFFSET($M$1,$K18,$L18-U$10))*INDEX(CAPEX!$J$7:$N$26,MATCH(U$10,CAPEX!$B$7:$B$26,0),MATCH($J18,CAPEX!$J$6:$N$6,0))</f>
        <v>0</v>
      </c>
      <c r="V18" s="28">
        <f ca="1">IF(V$10&gt;$L18,0,OFFSET($M$1,$K18,$L18-V$10))*INDEX(CAPEX!$J$7:$N$26,MATCH(V$10,CAPEX!$B$7:$B$26,0),MATCH($J18,CAPEX!$J$6:$N$6,0))</f>
        <v>0</v>
      </c>
      <c r="W18" s="28">
        <f ca="1">IF(W$10&gt;$L18,0,OFFSET($M$1,$K18,$L18-W$10))*INDEX(CAPEX!$J$7:$N$26,MATCH(W$10,CAPEX!$B$7:$B$26,0),MATCH($J18,CAPEX!$J$6:$N$6,0))</f>
        <v>0</v>
      </c>
      <c r="X18" s="28">
        <f ca="1">IF(X$10&gt;$L18,0,OFFSET($M$1,$K18,$L18-X$10))*INDEX(CAPEX!$J$7:$N$26,MATCH(X$10,CAPEX!$B$7:$B$26,0),MATCH($J18,CAPEX!$J$6:$N$6,0))</f>
        <v>0</v>
      </c>
      <c r="Y18" s="28">
        <f ca="1">IF(Y$10&gt;$L18,0,OFFSET($M$1,$K18,$L18-Y$10))*INDEX(CAPEX!$J$7:$N$26,MATCH(Y$10,CAPEX!$B$7:$B$26,0),MATCH($J18,CAPEX!$J$6:$N$6,0))</f>
        <v>0</v>
      </c>
      <c r="Z18" s="28">
        <f ca="1">IF(Z$10&gt;$L18,0,OFFSET($M$1,$K18,$L18-Z$10))*INDEX(CAPEX!$J$7:$N$26,MATCH(Z$10,CAPEX!$B$7:$B$26,0),MATCH($J18,CAPEX!$J$6:$N$6,0))</f>
        <v>0</v>
      </c>
      <c r="AA18" s="28">
        <f ca="1">IF(AA$10&gt;$L18,0,OFFSET($M$1,$K18,$L18-AA$10))*INDEX(CAPEX!$J$7:$N$26,MATCH(AA$10,CAPEX!$B$7:$B$26,0),MATCH($J18,CAPEX!$J$6:$N$6,0))</f>
        <v>0</v>
      </c>
      <c r="AB18" s="28">
        <f ca="1">IF(AB$10&gt;$L18,0,OFFSET($M$1,$K18,$L18-AB$10))*INDEX(CAPEX!$J$7:$N$26,MATCH(AB$10,CAPEX!$B$7:$B$26,0),MATCH($J18,CAPEX!$J$6:$N$6,0))</f>
        <v>0</v>
      </c>
      <c r="AC18" s="28">
        <f ca="1">IF(AC$10&gt;$L18,0,OFFSET($M$1,$K18,$L18-AC$10))*INDEX(CAPEX!$J$7:$N$26,MATCH(AC$10,CAPEX!$B$7:$B$26,0),MATCH($J18,CAPEX!$J$6:$N$6,0))</f>
        <v>0</v>
      </c>
      <c r="AD18" s="28">
        <f ca="1">IF(AD$10&gt;$L18,0,OFFSET($M$1,$K18,$L18-AD$10))*INDEX(CAPEX!$J$7:$N$26,MATCH(AD$10,CAPEX!$B$7:$B$26,0),MATCH($J18,CAPEX!$J$6:$N$6,0))</f>
        <v>0</v>
      </c>
      <c r="AE18" s="28">
        <f ca="1">IF(AE$10&gt;$L18,0,OFFSET($M$1,$K18,$L18-AE$10))*INDEX(CAPEX!$J$7:$N$26,MATCH(AE$10,CAPEX!$B$7:$B$26,0),MATCH($J18,CAPEX!$J$6:$N$6,0))</f>
        <v>0</v>
      </c>
      <c r="AF18" s="28">
        <f ca="1">IF(AF$10&gt;$L18,0,OFFSET($M$1,$K18,$L18-AF$10))*INDEX(CAPEX!$J$7:$N$26,MATCH(AF$10,CAPEX!$B$7:$B$26,0),MATCH($J18,CAPEX!$J$6:$N$6,0))</f>
        <v>0</v>
      </c>
    </row>
    <row r="19" spans="10:32" x14ac:dyDescent="0.45">
      <c r="J19" t="str" cm="1">
        <f t="array" ref="J19">INDEX($B$2:$B$6,K19)</f>
        <v>NGCC</v>
      </c>
      <c r="K19">
        <f t="shared" si="4"/>
        <v>1</v>
      </c>
      <c r="L19">
        <f t="shared" si="5"/>
        <v>2029</v>
      </c>
      <c r="M19" s="28">
        <f ca="1">IF(M$10&gt;$L19,0,OFFSET($M$1,$K19,$L19-M$10))*INDEX(CAPEX!$J$7:$N$26,MATCH(M$10,CAPEX!$B$7:$B$26,0),MATCH($J19,CAPEX!$J$6:$N$6,0))</f>
        <v>96.475165626568383</v>
      </c>
      <c r="N19" s="28">
        <f ca="1">IF(N$10&gt;$L19,0,OFFSET($M$1,$K19,$L19-N$10))*INDEX(CAPEX!$J$7:$N$26,MATCH(N$10,CAPEX!$B$7:$B$26,0),MATCH($J19,CAPEX!$J$6:$N$6,0))</f>
        <v>98.715782833639494</v>
      </c>
      <c r="O19" s="28">
        <f ca="1">IF(O$10&gt;$L19,0,OFFSET($M$1,$K19,$L19-O$10))*INDEX(CAPEX!$J$7:$N$26,MATCH(O$10,CAPEX!$B$7:$B$26,0),MATCH($J19,CAPEX!$J$6:$N$6,0))</f>
        <v>102.70469901863517</v>
      </c>
      <c r="P19" s="28">
        <f ca="1">IF(P$10&gt;$L19,0,OFFSET($M$1,$K19,$L19-P$10))*INDEX(CAPEX!$J$7:$N$26,MATCH(P$10,CAPEX!$B$7:$B$26,0),MATCH($J19,CAPEX!$J$6:$N$6,0))</f>
        <v>107.90992804051255</v>
      </c>
      <c r="Q19" s="28">
        <f ca="1">IF(Q$10&gt;$L19,0,OFFSET($M$1,$K19,$L19-Q$10))*INDEX(CAPEX!$J$7:$N$26,MATCH(Q$10,CAPEX!$B$7:$B$26,0),MATCH($J19,CAPEX!$J$6:$N$6,0))</f>
        <v>113.89690473932136</v>
      </c>
      <c r="R19" s="28">
        <f ca="1">IF(R$10&gt;$L19,0,OFFSET($M$1,$K19,$L19-R$10))*INDEX(CAPEX!$J$7:$N$26,MATCH(R$10,CAPEX!$B$7:$B$26,0),MATCH($J19,CAPEX!$J$6:$N$6,0))</f>
        <v>120.5025459139809</v>
      </c>
      <c r="S19" s="28">
        <f ca="1">IF(S$10&gt;$L19,0,OFFSET($M$1,$K19,$L19-S$10))*INDEX(CAPEX!$J$7:$N$26,MATCH(S$10,CAPEX!$B$7:$B$26,0),MATCH($J19,CAPEX!$J$6:$N$6,0))</f>
        <v>126.52571249706565</v>
      </c>
      <c r="T19" s="28">
        <f ca="1">IF(T$10&gt;$L19,0,OFFSET($M$1,$K19,$L19-T$10))*INDEX(CAPEX!$J$7:$N$26,MATCH(T$10,CAPEX!$B$7:$B$26,0),MATCH($J19,CAPEX!$J$6:$N$6,0))</f>
        <v>132.68295471661796</v>
      </c>
      <c r="U19" s="28">
        <f ca="1">IF(U$10&gt;$L19,0,OFFSET($M$1,$K19,$L19-U$10))*INDEX(CAPEX!$J$7:$N$26,MATCH(U$10,CAPEX!$B$7:$B$26,0),MATCH($J19,CAPEX!$J$6:$N$6,0))</f>
        <v>135.66205208242195</v>
      </c>
      <c r="V19" s="28">
        <f ca="1">IF(V$10&gt;$L19,0,OFFSET($M$1,$K19,$L19-V$10))*INDEX(CAPEX!$J$7:$N$26,MATCH(V$10,CAPEX!$B$7:$B$26,0),MATCH($J19,CAPEX!$J$6:$N$6,0))</f>
        <v>0</v>
      </c>
      <c r="W19" s="28">
        <f ca="1">IF(W$10&gt;$L19,0,OFFSET($M$1,$K19,$L19-W$10))*INDEX(CAPEX!$J$7:$N$26,MATCH(W$10,CAPEX!$B$7:$B$26,0),MATCH($J19,CAPEX!$J$6:$N$6,0))</f>
        <v>0</v>
      </c>
      <c r="X19" s="28">
        <f ca="1">IF(X$10&gt;$L19,0,OFFSET($M$1,$K19,$L19-X$10))*INDEX(CAPEX!$J$7:$N$26,MATCH(X$10,CAPEX!$B$7:$B$26,0),MATCH($J19,CAPEX!$J$6:$N$6,0))</f>
        <v>0</v>
      </c>
      <c r="Y19" s="28">
        <f ca="1">IF(Y$10&gt;$L19,0,OFFSET($M$1,$K19,$L19-Y$10))*INDEX(CAPEX!$J$7:$N$26,MATCH(Y$10,CAPEX!$B$7:$B$26,0),MATCH($J19,CAPEX!$J$6:$N$6,0))</f>
        <v>0</v>
      </c>
      <c r="Z19" s="28">
        <f ca="1">IF(Z$10&gt;$L19,0,OFFSET($M$1,$K19,$L19-Z$10))*INDEX(CAPEX!$J$7:$N$26,MATCH(Z$10,CAPEX!$B$7:$B$26,0),MATCH($J19,CAPEX!$J$6:$N$6,0))</f>
        <v>0</v>
      </c>
      <c r="AA19" s="28">
        <f ca="1">IF(AA$10&gt;$L19,0,OFFSET($M$1,$K19,$L19-AA$10))*INDEX(CAPEX!$J$7:$N$26,MATCH(AA$10,CAPEX!$B$7:$B$26,0),MATCH($J19,CAPEX!$J$6:$N$6,0))</f>
        <v>0</v>
      </c>
      <c r="AB19" s="28">
        <f ca="1">IF(AB$10&gt;$L19,0,OFFSET($M$1,$K19,$L19-AB$10))*INDEX(CAPEX!$J$7:$N$26,MATCH(AB$10,CAPEX!$B$7:$B$26,0),MATCH($J19,CAPEX!$J$6:$N$6,0))</f>
        <v>0</v>
      </c>
      <c r="AC19" s="28">
        <f ca="1">IF(AC$10&gt;$L19,0,OFFSET($M$1,$K19,$L19-AC$10))*INDEX(CAPEX!$J$7:$N$26,MATCH(AC$10,CAPEX!$B$7:$B$26,0),MATCH($J19,CAPEX!$J$6:$N$6,0))</f>
        <v>0</v>
      </c>
      <c r="AD19" s="28">
        <f ca="1">IF(AD$10&gt;$L19,0,OFFSET($M$1,$K19,$L19-AD$10))*INDEX(CAPEX!$J$7:$N$26,MATCH(AD$10,CAPEX!$B$7:$B$26,0),MATCH($J19,CAPEX!$J$6:$N$6,0))</f>
        <v>0</v>
      </c>
      <c r="AE19" s="28">
        <f ca="1">IF(AE$10&gt;$L19,0,OFFSET($M$1,$K19,$L19-AE$10))*INDEX(CAPEX!$J$7:$N$26,MATCH(AE$10,CAPEX!$B$7:$B$26,0),MATCH($J19,CAPEX!$J$6:$N$6,0))</f>
        <v>0</v>
      </c>
      <c r="AF19" s="28">
        <f ca="1">IF(AF$10&gt;$L19,0,OFFSET($M$1,$K19,$L19-AF$10))*INDEX(CAPEX!$J$7:$N$26,MATCH(AF$10,CAPEX!$B$7:$B$26,0),MATCH($J19,CAPEX!$J$6:$N$6,0))</f>
        <v>0</v>
      </c>
    </row>
    <row r="20" spans="10:32" x14ac:dyDescent="0.45">
      <c r="J20" t="str" cm="1">
        <f t="array" ref="J20">INDEX($B$2:$B$6,K20)</f>
        <v>NGCC</v>
      </c>
      <c r="K20">
        <f t="shared" si="4"/>
        <v>1</v>
      </c>
      <c r="L20">
        <f t="shared" si="5"/>
        <v>2030</v>
      </c>
      <c r="M20" s="28">
        <f ca="1">IF(M$10&gt;$L20,0,OFFSET($M$1,$K20,$L20-M$10))*INDEX(CAPEX!$J$7:$N$26,MATCH(M$10,CAPEX!$B$7:$B$26,0),MATCH($J20,CAPEX!$J$6:$N$6,0))</f>
        <v>93.63327650454076</v>
      </c>
      <c r="N20" s="28">
        <f ca="1">IF(N$10&gt;$L20,0,OFFSET($M$1,$K20,$L20-N$10))*INDEX(CAPEX!$J$7:$N$26,MATCH(N$10,CAPEX!$B$7:$B$26,0),MATCH($J20,CAPEX!$J$6:$N$6,0))</f>
        <v>95.884274627830678</v>
      </c>
      <c r="O20" s="28">
        <f ca="1">IF(O$10&gt;$L20,0,OFFSET($M$1,$K20,$L20-O$10))*INDEX(CAPEX!$J$7:$N$26,MATCH(O$10,CAPEX!$B$7:$B$26,0),MATCH($J20,CAPEX!$J$6:$N$6,0))</f>
        <v>99.792705336222696</v>
      </c>
      <c r="P20" s="28">
        <f ca="1">IF(P$10&gt;$L20,0,OFFSET($M$1,$K20,$L20-P$10))*INDEX(CAPEX!$J$7:$N$26,MATCH(P$10,CAPEX!$B$7:$B$26,0),MATCH($J20,CAPEX!$J$6:$N$6,0))</f>
        <v>104.8465248034088</v>
      </c>
      <c r="Q20" s="28">
        <f ca="1">IF(Q$10&gt;$L20,0,OFFSET($M$1,$K20,$L20-Q$10))*INDEX(CAPEX!$J$7:$N$26,MATCH(Q$10,CAPEX!$B$7:$B$26,0),MATCH($J20,CAPEX!$J$6:$N$6,0))</f>
        <v>110.65502701826367</v>
      </c>
      <c r="R20" s="28">
        <f ca="1">IF(R$10&gt;$L20,0,OFFSET($M$1,$K20,$L20-R$10))*INDEX(CAPEX!$J$7:$N$26,MATCH(R$10,CAPEX!$B$7:$B$26,0),MATCH($J20,CAPEX!$J$6:$N$6,0))</f>
        <v>117.05893768907735</v>
      </c>
      <c r="S20" s="28">
        <f ca="1">IF(S$10&gt;$L20,0,OFFSET($M$1,$K20,$L20-S$10))*INDEX(CAPEX!$J$7:$N$26,MATCH(S$10,CAPEX!$B$7:$B$26,0),MATCH($J20,CAPEX!$J$6:$N$6,0))</f>
        <v>122.89071715896559</v>
      </c>
      <c r="T20" s="28">
        <f ca="1">IF(T$10&gt;$L20,0,OFFSET($M$1,$K20,$L20-T$10))*INDEX(CAPEX!$J$7:$N$26,MATCH(T$10,CAPEX!$B$7:$B$26,0),MATCH($J20,CAPEX!$J$6:$N$6,0))</f>
        <v>128.84576149038304</v>
      </c>
      <c r="U20" s="28">
        <f ca="1">IF(U$10&gt;$L20,0,OFFSET($M$1,$K20,$L20-U$10))*INDEX(CAPEX!$J$7:$N$26,MATCH(U$10,CAPEX!$B$7:$B$26,0),MATCH($J20,CAPEX!$J$6:$N$6,0))</f>
        <v>135.12210859174476</v>
      </c>
      <c r="V20" s="28">
        <f ca="1">IF(V$10&gt;$L20,0,OFFSET($M$1,$K20,$L20-V$10))*INDEX(CAPEX!$J$7:$N$26,MATCH(V$10,CAPEX!$B$7:$B$26,0),MATCH($J20,CAPEX!$J$6:$N$6,0))</f>
        <v>138.45110922974189</v>
      </c>
      <c r="W20" s="28">
        <f ca="1">IF(W$10&gt;$L20,0,OFFSET($M$1,$K20,$L20-W$10))*INDEX(CAPEX!$J$7:$N$26,MATCH(W$10,CAPEX!$B$7:$B$26,0),MATCH($J20,CAPEX!$J$6:$N$6,0))</f>
        <v>0</v>
      </c>
      <c r="X20" s="28">
        <f ca="1">IF(X$10&gt;$L20,0,OFFSET($M$1,$K20,$L20-X$10))*INDEX(CAPEX!$J$7:$N$26,MATCH(X$10,CAPEX!$B$7:$B$26,0),MATCH($J20,CAPEX!$J$6:$N$6,0))</f>
        <v>0</v>
      </c>
      <c r="Y20" s="28">
        <f ca="1">IF(Y$10&gt;$L20,0,OFFSET($M$1,$K20,$L20-Y$10))*INDEX(CAPEX!$J$7:$N$26,MATCH(Y$10,CAPEX!$B$7:$B$26,0),MATCH($J20,CAPEX!$J$6:$N$6,0))</f>
        <v>0</v>
      </c>
      <c r="Z20" s="28">
        <f ca="1">IF(Z$10&gt;$L20,0,OFFSET($M$1,$K20,$L20-Z$10))*INDEX(CAPEX!$J$7:$N$26,MATCH(Z$10,CAPEX!$B$7:$B$26,0),MATCH($J20,CAPEX!$J$6:$N$6,0))</f>
        <v>0</v>
      </c>
      <c r="AA20" s="28">
        <f ca="1">IF(AA$10&gt;$L20,0,OFFSET($M$1,$K20,$L20-AA$10))*INDEX(CAPEX!$J$7:$N$26,MATCH(AA$10,CAPEX!$B$7:$B$26,0),MATCH($J20,CAPEX!$J$6:$N$6,0))</f>
        <v>0</v>
      </c>
      <c r="AB20" s="28">
        <f ca="1">IF(AB$10&gt;$L20,0,OFFSET($M$1,$K20,$L20-AB$10))*INDEX(CAPEX!$J$7:$N$26,MATCH(AB$10,CAPEX!$B$7:$B$26,0),MATCH($J20,CAPEX!$J$6:$N$6,0))</f>
        <v>0</v>
      </c>
      <c r="AC20" s="28">
        <f ca="1">IF(AC$10&gt;$L20,0,OFFSET($M$1,$K20,$L20-AC$10))*INDEX(CAPEX!$J$7:$N$26,MATCH(AC$10,CAPEX!$B$7:$B$26,0),MATCH($J20,CAPEX!$J$6:$N$6,0))</f>
        <v>0</v>
      </c>
      <c r="AD20" s="28">
        <f ca="1">IF(AD$10&gt;$L20,0,OFFSET($M$1,$K20,$L20-AD$10))*INDEX(CAPEX!$J$7:$N$26,MATCH(AD$10,CAPEX!$B$7:$B$26,0),MATCH($J20,CAPEX!$J$6:$N$6,0))</f>
        <v>0</v>
      </c>
      <c r="AE20" s="28">
        <f ca="1">IF(AE$10&gt;$L20,0,OFFSET($M$1,$K20,$L20-AE$10))*INDEX(CAPEX!$J$7:$N$26,MATCH(AE$10,CAPEX!$B$7:$B$26,0),MATCH($J20,CAPEX!$J$6:$N$6,0))</f>
        <v>0</v>
      </c>
      <c r="AF20" s="28">
        <f ca="1">IF(AF$10&gt;$L20,0,OFFSET($M$1,$K20,$L20-AF$10))*INDEX(CAPEX!$J$7:$N$26,MATCH(AF$10,CAPEX!$B$7:$B$26,0),MATCH($J20,CAPEX!$J$6:$N$6,0))</f>
        <v>0</v>
      </c>
    </row>
    <row r="21" spans="10:32" x14ac:dyDescent="0.45">
      <c r="J21" t="str" cm="1">
        <f t="array" ref="J21">INDEX($B$2:$B$6,K21)</f>
        <v>NGCC</v>
      </c>
      <c r="K21">
        <f t="shared" si="4"/>
        <v>1</v>
      </c>
      <c r="L21">
        <f t="shared" si="5"/>
        <v>2031</v>
      </c>
      <c r="M21" s="28">
        <f ca="1">IF(M$10&gt;$L21,0,OFFSET($M$1,$K21,$L21-M$10))*INDEX(CAPEX!$J$7:$N$26,MATCH(M$10,CAPEX!$B$7:$B$26,0),MATCH($J21,CAPEX!$J$6:$N$6,0))</f>
        <v>90.7925461326506</v>
      </c>
      <c r="N21" s="28">
        <f ca="1">IF(N$10&gt;$L21,0,OFFSET($M$1,$K21,$L21-N$10))*INDEX(CAPEX!$J$7:$N$26,MATCH(N$10,CAPEX!$B$7:$B$26,0),MATCH($J21,CAPEX!$J$6:$N$6,0))</f>
        <v>93.059791505478842</v>
      </c>
      <c r="O21" s="28">
        <f ca="1">IF(O$10&gt;$L21,0,OFFSET($M$1,$K21,$L21-O$10))*INDEX(CAPEX!$J$7:$N$26,MATCH(O$10,CAPEX!$B$7:$B$26,0),MATCH($J21,CAPEX!$J$6:$N$6,0))</f>
        <v>96.930307288733516</v>
      </c>
      <c r="P21" s="28">
        <f ca="1">IF(P$10&gt;$L21,0,OFFSET($M$1,$K21,$L21-P$10))*INDEX(CAPEX!$J$7:$N$26,MATCH(P$10,CAPEX!$B$7:$B$26,0),MATCH($J21,CAPEX!$J$6:$N$6,0))</f>
        <v>101.87380378121844</v>
      </c>
      <c r="Q21" s="28">
        <f ca="1">IF(Q$10&gt;$L21,0,OFFSET($M$1,$K21,$L21-Q$10))*INDEX(CAPEX!$J$7:$N$26,MATCH(Q$10,CAPEX!$B$7:$B$26,0),MATCH($J21,CAPEX!$J$6:$N$6,0))</f>
        <v>107.51369448172181</v>
      </c>
      <c r="R21" s="28">
        <f ca="1">IF(R$10&gt;$L21,0,OFFSET($M$1,$K21,$L21-R$10))*INDEX(CAPEX!$J$7:$N$26,MATCH(R$10,CAPEX!$B$7:$B$26,0),MATCH($J21,CAPEX!$J$6:$N$6,0))</f>
        <v>113.72705818793155</v>
      </c>
      <c r="S21" s="28">
        <f ca="1">IF(S$10&gt;$L21,0,OFFSET($M$1,$K21,$L21-S$10))*INDEX(CAPEX!$J$7:$N$26,MATCH(S$10,CAPEX!$B$7:$B$26,0),MATCH($J21,CAPEX!$J$6:$N$6,0))</f>
        <v>119.37886202625332</v>
      </c>
      <c r="T21" s="28">
        <f ca="1">IF(T$10&gt;$L21,0,OFFSET($M$1,$K21,$L21-T$10))*INDEX(CAPEX!$J$7:$N$26,MATCH(T$10,CAPEX!$B$7:$B$26,0),MATCH($J21,CAPEX!$J$6:$N$6,0))</f>
        <v>125.14411276532759</v>
      </c>
      <c r="U21" s="28">
        <f ca="1">IF(U$10&gt;$L21,0,OFFSET($M$1,$K21,$L21-U$10))*INDEX(CAPEX!$J$7:$N$26,MATCH(U$10,CAPEX!$B$7:$B$26,0),MATCH($J21,CAPEX!$J$6:$N$6,0))</f>
        <v>131.21437499544217</v>
      </c>
      <c r="V21" s="28">
        <f ca="1">IF(V$10&gt;$L21,0,OFFSET($M$1,$K21,$L21-V$10))*INDEX(CAPEX!$J$7:$N$26,MATCH(V$10,CAPEX!$B$7:$B$26,0),MATCH($J21,CAPEX!$J$6:$N$6,0))</f>
        <v>137.9000651163872</v>
      </c>
      <c r="W21" s="28">
        <f ca="1">IF(W$10&gt;$L21,0,OFFSET($M$1,$K21,$L21-W$10))*INDEX(CAPEX!$J$7:$N$26,MATCH(W$10,CAPEX!$B$7:$B$26,0),MATCH($J21,CAPEX!$J$6:$N$6,0))</f>
        <v>140.89017678437583</v>
      </c>
      <c r="X21" s="28">
        <f ca="1">IF(X$10&gt;$L21,0,OFFSET($M$1,$K21,$L21-X$10))*INDEX(CAPEX!$J$7:$N$26,MATCH(X$10,CAPEX!$B$7:$B$26,0),MATCH($J21,CAPEX!$J$6:$N$6,0))</f>
        <v>0</v>
      </c>
      <c r="Y21" s="28">
        <f ca="1">IF(Y$10&gt;$L21,0,OFFSET($M$1,$K21,$L21-Y$10))*INDEX(CAPEX!$J$7:$N$26,MATCH(Y$10,CAPEX!$B$7:$B$26,0),MATCH($J21,CAPEX!$J$6:$N$6,0))</f>
        <v>0</v>
      </c>
      <c r="Z21" s="28">
        <f ca="1">IF(Z$10&gt;$L21,0,OFFSET($M$1,$K21,$L21-Z$10))*INDEX(CAPEX!$J$7:$N$26,MATCH(Z$10,CAPEX!$B$7:$B$26,0),MATCH($J21,CAPEX!$J$6:$N$6,0))</f>
        <v>0</v>
      </c>
      <c r="AA21" s="28">
        <f ca="1">IF(AA$10&gt;$L21,0,OFFSET($M$1,$K21,$L21-AA$10))*INDEX(CAPEX!$J$7:$N$26,MATCH(AA$10,CAPEX!$B$7:$B$26,0),MATCH($J21,CAPEX!$J$6:$N$6,0))</f>
        <v>0</v>
      </c>
      <c r="AB21" s="28">
        <f ca="1">IF(AB$10&gt;$L21,0,OFFSET($M$1,$K21,$L21-AB$10))*INDEX(CAPEX!$J$7:$N$26,MATCH(AB$10,CAPEX!$B$7:$B$26,0),MATCH($J21,CAPEX!$J$6:$N$6,0))</f>
        <v>0</v>
      </c>
      <c r="AC21" s="28">
        <f ca="1">IF(AC$10&gt;$L21,0,OFFSET($M$1,$K21,$L21-AC$10))*INDEX(CAPEX!$J$7:$N$26,MATCH(AC$10,CAPEX!$B$7:$B$26,0),MATCH($J21,CAPEX!$J$6:$N$6,0))</f>
        <v>0</v>
      </c>
      <c r="AD21" s="28">
        <f ca="1">IF(AD$10&gt;$L21,0,OFFSET($M$1,$K21,$L21-AD$10))*INDEX(CAPEX!$J$7:$N$26,MATCH(AD$10,CAPEX!$B$7:$B$26,0),MATCH($J21,CAPEX!$J$6:$N$6,0))</f>
        <v>0</v>
      </c>
      <c r="AE21" s="28">
        <f ca="1">IF(AE$10&gt;$L21,0,OFFSET($M$1,$K21,$L21-AE$10))*INDEX(CAPEX!$J$7:$N$26,MATCH(AE$10,CAPEX!$B$7:$B$26,0),MATCH($J21,CAPEX!$J$6:$N$6,0))</f>
        <v>0</v>
      </c>
      <c r="AF21" s="28">
        <f ca="1">IF(AF$10&gt;$L21,0,OFFSET($M$1,$K21,$L21-AF$10))*INDEX(CAPEX!$J$7:$N$26,MATCH(AF$10,CAPEX!$B$7:$B$26,0),MATCH($J21,CAPEX!$J$6:$N$6,0))</f>
        <v>0</v>
      </c>
    </row>
    <row r="22" spans="10:32" x14ac:dyDescent="0.45">
      <c r="J22" t="str" cm="1">
        <f t="array" ref="J22">INDEX($B$2:$B$6,K22)</f>
        <v>NGCC</v>
      </c>
      <c r="K22">
        <f t="shared" si="4"/>
        <v>1</v>
      </c>
      <c r="L22">
        <f t="shared" si="5"/>
        <v>2032</v>
      </c>
      <c r="M22" s="28">
        <f ca="1">IF(M$10&gt;$L22,0,OFFSET($M$1,$K22,$L22-M$10))*INDEX(CAPEX!$J$7:$N$26,MATCH(M$10,CAPEX!$B$7:$B$26,0),MATCH($J22,CAPEX!$J$6:$N$6,0))</f>
        <v>87.951815760760411</v>
      </c>
      <c r="N22" s="28">
        <f ca="1">IF(N$10&gt;$L22,0,OFFSET($M$1,$K22,$L22-N$10))*INDEX(CAPEX!$J$7:$N$26,MATCH(N$10,CAPEX!$B$7:$B$26,0),MATCH($J22,CAPEX!$J$6:$N$6,0))</f>
        <v>90.236460036152778</v>
      </c>
      <c r="O22" s="28">
        <f ca="1">IF(O$10&gt;$L22,0,OFFSET($M$1,$K22,$L22-O$10))*INDEX(CAPEX!$J$7:$N$26,MATCH(O$10,CAPEX!$B$7:$B$26,0),MATCH($J22,CAPEX!$J$6:$N$6,0))</f>
        <v>94.075010963615981</v>
      </c>
      <c r="P22" s="28">
        <f ca="1">IF(P$10&gt;$L22,0,OFFSET($M$1,$K22,$L22-P$10))*INDEX(CAPEX!$J$7:$N$26,MATCH(P$10,CAPEX!$B$7:$B$26,0),MATCH($J22,CAPEX!$J$6:$N$6,0))</f>
        <v>98.95171267194165</v>
      </c>
      <c r="Q22" s="28">
        <f ca="1">IF(Q$10&gt;$L22,0,OFFSET($M$1,$K22,$L22-Q$10))*INDEX(CAPEX!$J$7:$N$26,MATCH(Q$10,CAPEX!$B$7:$B$26,0),MATCH($J22,CAPEX!$J$6:$N$6,0))</f>
        <v>104.46535100673832</v>
      </c>
      <c r="R22" s="28">
        <f ca="1">IF(R$10&gt;$L22,0,OFFSET($M$1,$K22,$L22-R$10))*INDEX(CAPEX!$J$7:$N$26,MATCH(R$10,CAPEX!$B$7:$B$26,0),MATCH($J22,CAPEX!$J$6:$N$6,0))</f>
        <v>110.49851523061997</v>
      </c>
      <c r="S22" s="28">
        <f ca="1">IF(S$10&gt;$L22,0,OFFSET($M$1,$K22,$L22-S$10))*INDEX(CAPEX!$J$7:$N$26,MATCH(S$10,CAPEX!$B$7:$B$26,0),MATCH($J22,CAPEX!$J$6:$N$6,0))</f>
        <v>115.98094990516545</v>
      </c>
      <c r="T22" s="28">
        <f ca="1">IF(T$10&gt;$L22,0,OFFSET($M$1,$K22,$L22-T$10))*INDEX(CAPEX!$J$7:$N$26,MATCH(T$10,CAPEX!$B$7:$B$26,0),MATCH($J22,CAPEX!$J$6:$N$6,0))</f>
        <v>121.56786221602745</v>
      </c>
      <c r="U22" s="28">
        <f ca="1">IF(U$10&gt;$L22,0,OFFSET($M$1,$K22,$L22-U$10))*INDEX(CAPEX!$J$7:$N$26,MATCH(U$10,CAPEX!$B$7:$B$26,0),MATCH($J22,CAPEX!$J$6:$N$6,0))</f>
        <v>127.44467765893273</v>
      </c>
      <c r="V22" s="28">
        <f ca="1">IF(V$10&gt;$L22,0,OFFSET($M$1,$K22,$L22-V$10))*INDEX(CAPEX!$J$7:$N$26,MATCH(V$10,CAPEX!$B$7:$B$26,0),MATCH($J22,CAPEX!$J$6:$N$6,0))</f>
        <v>133.91199297183704</v>
      </c>
      <c r="W22" s="28">
        <f ca="1">IF(W$10&gt;$L22,0,OFFSET($M$1,$K22,$L22-W$10))*INDEX(CAPEX!$J$7:$N$26,MATCH(W$10,CAPEX!$B$7:$B$26,0),MATCH($J22,CAPEX!$J$6:$N$6,0))</f>
        <v>140.32942502891171</v>
      </c>
      <c r="X22" s="28">
        <f ca="1">IF(X$10&gt;$L22,0,OFFSET($M$1,$K22,$L22-X$10))*INDEX(CAPEX!$J$7:$N$26,MATCH(X$10,CAPEX!$B$7:$B$26,0),MATCH($J22,CAPEX!$J$6:$N$6,0))</f>
        <v>143.66870874511758</v>
      </c>
      <c r="Y22" s="28">
        <f ca="1">IF(Y$10&gt;$L22,0,OFFSET($M$1,$K22,$L22-Y$10))*INDEX(CAPEX!$J$7:$N$26,MATCH(Y$10,CAPEX!$B$7:$B$26,0),MATCH($J22,CAPEX!$J$6:$N$6,0))</f>
        <v>0</v>
      </c>
      <c r="Z22" s="28">
        <f ca="1">IF(Z$10&gt;$L22,0,OFFSET($M$1,$K22,$L22-Z$10))*INDEX(CAPEX!$J$7:$N$26,MATCH(Z$10,CAPEX!$B$7:$B$26,0),MATCH($J22,CAPEX!$J$6:$N$6,0))</f>
        <v>0</v>
      </c>
      <c r="AA22" s="28">
        <f ca="1">IF(AA$10&gt;$L22,0,OFFSET($M$1,$K22,$L22-AA$10))*INDEX(CAPEX!$J$7:$N$26,MATCH(AA$10,CAPEX!$B$7:$B$26,0),MATCH($J22,CAPEX!$J$6:$N$6,0))</f>
        <v>0</v>
      </c>
      <c r="AB22" s="28">
        <f ca="1">IF(AB$10&gt;$L22,0,OFFSET($M$1,$K22,$L22-AB$10))*INDEX(CAPEX!$J$7:$N$26,MATCH(AB$10,CAPEX!$B$7:$B$26,0),MATCH($J22,CAPEX!$J$6:$N$6,0))</f>
        <v>0</v>
      </c>
      <c r="AC22" s="28">
        <f ca="1">IF(AC$10&gt;$L22,0,OFFSET($M$1,$K22,$L22-AC$10))*INDEX(CAPEX!$J$7:$N$26,MATCH(AC$10,CAPEX!$B$7:$B$26,0),MATCH($J22,CAPEX!$J$6:$N$6,0))</f>
        <v>0</v>
      </c>
      <c r="AD22" s="28">
        <f ca="1">IF(AD$10&gt;$L22,0,OFFSET($M$1,$K22,$L22-AD$10))*INDEX(CAPEX!$J$7:$N$26,MATCH(AD$10,CAPEX!$B$7:$B$26,0),MATCH($J22,CAPEX!$J$6:$N$6,0))</f>
        <v>0</v>
      </c>
      <c r="AE22" s="28">
        <f ca="1">IF(AE$10&gt;$L22,0,OFFSET($M$1,$K22,$L22-AE$10))*INDEX(CAPEX!$J$7:$N$26,MATCH(AE$10,CAPEX!$B$7:$B$26,0),MATCH($J22,CAPEX!$J$6:$N$6,0))</f>
        <v>0</v>
      </c>
      <c r="AF22" s="28">
        <f ca="1">IF(AF$10&gt;$L22,0,OFFSET($M$1,$K22,$L22-AF$10))*INDEX(CAPEX!$J$7:$N$26,MATCH(AF$10,CAPEX!$B$7:$B$26,0),MATCH($J22,CAPEX!$J$6:$N$6,0))</f>
        <v>0</v>
      </c>
    </row>
    <row r="23" spans="10:32" x14ac:dyDescent="0.45">
      <c r="J23" t="str" cm="1">
        <f t="array" ref="J23">INDEX($B$2:$B$6,K23)</f>
        <v>NGCC</v>
      </c>
      <c r="K23">
        <f t="shared" si="4"/>
        <v>1</v>
      </c>
      <c r="L23">
        <f t="shared" si="5"/>
        <v>2033</v>
      </c>
      <c r="M23" s="28">
        <f ca="1">IF(M$10&gt;$L23,0,OFFSET($M$1,$K23,$L23-M$10))*INDEX(CAPEX!$J$7:$N$26,MATCH(M$10,CAPEX!$B$7:$B$26,0),MATCH($J23,CAPEX!$J$6:$N$6,0))</f>
        <v>85.109926638732816</v>
      </c>
      <c r="N23" s="28">
        <f ca="1">IF(N$10&gt;$L23,0,OFFSET($M$1,$K23,$L23-N$10))*INDEX(CAPEX!$J$7:$N$26,MATCH(N$10,CAPEX!$B$7:$B$26,0),MATCH($J23,CAPEX!$J$6:$N$6,0))</f>
        <v>87.413128566826671</v>
      </c>
      <c r="O23" s="28">
        <f ca="1">IF(O$10&gt;$L23,0,OFFSET($M$1,$K23,$L23-O$10))*INDEX(CAPEX!$J$7:$N$26,MATCH(O$10,CAPEX!$B$7:$B$26,0),MATCH($J23,CAPEX!$J$6:$N$6,0))</f>
        <v>91.220878855280716</v>
      </c>
      <c r="P23" s="28">
        <f ca="1">IF(P$10&gt;$L23,0,OFFSET($M$1,$K23,$L23-P$10))*INDEX(CAPEX!$J$7:$N$26,MATCH(P$10,CAPEX!$B$7:$B$26,0),MATCH($J23,CAPEX!$J$6:$N$6,0))</f>
        <v>96.036871385875472</v>
      </c>
      <c r="Q23" s="28">
        <f ca="1">IF(Q$10&gt;$L23,0,OFFSET($M$1,$K23,$L23-Q$10))*INDEX(CAPEX!$J$7:$N$26,MATCH(Q$10,CAPEX!$B$7:$B$26,0),MATCH($J23,CAPEX!$J$6:$N$6,0))</f>
        <v>101.46892540885024</v>
      </c>
      <c r="R23" s="28">
        <f ca="1">IF(R$10&gt;$L23,0,OFFSET($M$1,$K23,$L23-R$10))*INDEX(CAPEX!$J$7:$N$26,MATCH(R$10,CAPEX!$B$7:$B$26,0),MATCH($J23,CAPEX!$J$6:$N$6,0))</f>
        <v>107.36554291930302</v>
      </c>
      <c r="S23" s="28">
        <f ca="1">IF(S$10&gt;$L23,0,OFFSET($M$1,$K23,$L23-S$10))*INDEX(CAPEX!$J$7:$N$26,MATCH(S$10,CAPEX!$B$7:$B$26,0),MATCH($J23,CAPEX!$J$6:$N$6,0))</f>
        <v>112.68842229594988</v>
      </c>
      <c r="T23" s="28">
        <f ca="1">IF(T$10&gt;$L23,0,OFFSET($M$1,$K23,$L23-T$10))*INDEX(CAPEX!$J$7:$N$26,MATCH(T$10,CAPEX!$B$7:$B$26,0),MATCH($J23,CAPEX!$J$6:$N$6,0))</f>
        <v>118.10764400362953</v>
      </c>
      <c r="U23" s="28">
        <f ca="1">IF(U$10&gt;$L23,0,OFFSET($M$1,$K23,$L23-U$10))*INDEX(CAPEX!$J$7:$N$26,MATCH(U$10,CAPEX!$B$7:$B$26,0),MATCH($J23,CAPEX!$J$6:$N$6,0))</f>
        <v>123.80268373359473</v>
      </c>
      <c r="V23" s="28">
        <f ca="1">IF(V$10&gt;$L23,0,OFFSET($M$1,$K23,$L23-V$10))*INDEX(CAPEX!$J$7:$N$26,MATCH(V$10,CAPEX!$B$7:$B$26,0),MATCH($J23,CAPEX!$J$6:$N$6,0))</f>
        <v>130.06479495523146</v>
      </c>
      <c r="W23" s="28">
        <f ca="1">IF(W$10&gt;$L23,0,OFFSET($M$1,$K23,$L23-W$10))*INDEX(CAPEX!$J$7:$N$26,MATCH(W$10,CAPEX!$B$7:$B$26,0),MATCH($J23,CAPEX!$J$6:$N$6,0))</f>
        <v>136.27109575585294</v>
      </c>
      <c r="X23" s="28">
        <f ca="1">IF(X$10&gt;$L23,0,OFFSET($M$1,$K23,$L23-X$10))*INDEX(CAPEX!$J$7:$N$26,MATCH(X$10,CAPEX!$B$7:$B$26,0),MATCH($J23,CAPEX!$J$6:$N$6,0))</f>
        <v>143.09689825787981</v>
      </c>
      <c r="Y23" s="28">
        <f ca="1">IF(Y$10&gt;$L23,0,OFFSET($M$1,$K23,$L23-Y$10))*INDEX(CAPEX!$J$7:$N$26,MATCH(Y$10,CAPEX!$B$7:$B$26,0),MATCH($J23,CAPEX!$J$6:$N$6,0))</f>
        <v>146.30966739968355</v>
      </c>
      <c r="Z23" s="28">
        <f ca="1">IF(Z$10&gt;$L23,0,OFFSET($M$1,$K23,$L23-Z$10))*INDEX(CAPEX!$J$7:$N$26,MATCH(Z$10,CAPEX!$B$7:$B$26,0),MATCH($J23,CAPEX!$J$6:$N$6,0))</f>
        <v>0</v>
      </c>
      <c r="AA23" s="28">
        <f ca="1">IF(AA$10&gt;$L23,0,OFFSET($M$1,$K23,$L23-AA$10))*INDEX(CAPEX!$J$7:$N$26,MATCH(AA$10,CAPEX!$B$7:$B$26,0),MATCH($J23,CAPEX!$J$6:$N$6,0))</f>
        <v>0</v>
      </c>
      <c r="AB23" s="28">
        <f ca="1">IF(AB$10&gt;$L23,0,OFFSET($M$1,$K23,$L23-AB$10))*INDEX(CAPEX!$J$7:$N$26,MATCH(AB$10,CAPEX!$B$7:$B$26,0),MATCH($J23,CAPEX!$J$6:$N$6,0))</f>
        <v>0</v>
      </c>
      <c r="AC23" s="28">
        <f ca="1">IF(AC$10&gt;$L23,0,OFFSET($M$1,$K23,$L23-AC$10))*INDEX(CAPEX!$J$7:$N$26,MATCH(AC$10,CAPEX!$B$7:$B$26,0),MATCH($J23,CAPEX!$J$6:$N$6,0))</f>
        <v>0</v>
      </c>
      <c r="AD23" s="28">
        <f ca="1">IF(AD$10&gt;$L23,0,OFFSET($M$1,$K23,$L23-AD$10))*INDEX(CAPEX!$J$7:$N$26,MATCH(AD$10,CAPEX!$B$7:$B$26,0),MATCH($J23,CAPEX!$J$6:$N$6,0))</f>
        <v>0</v>
      </c>
      <c r="AE23" s="28">
        <f ca="1">IF(AE$10&gt;$L23,0,OFFSET($M$1,$K23,$L23-AE$10))*INDEX(CAPEX!$J$7:$N$26,MATCH(AE$10,CAPEX!$B$7:$B$26,0),MATCH($J23,CAPEX!$J$6:$N$6,0))</f>
        <v>0</v>
      </c>
      <c r="AF23" s="28">
        <f ca="1">IF(AF$10&gt;$L23,0,OFFSET($M$1,$K23,$L23-AF$10))*INDEX(CAPEX!$J$7:$N$26,MATCH(AF$10,CAPEX!$B$7:$B$26,0),MATCH($J23,CAPEX!$J$6:$N$6,0))</f>
        <v>0</v>
      </c>
    </row>
    <row r="24" spans="10:32" x14ac:dyDescent="0.45">
      <c r="J24" t="str" cm="1">
        <f t="array" ref="J24">INDEX($B$2:$B$6,K24)</f>
        <v>NGCC</v>
      </c>
      <c r="K24">
        <f t="shared" si="4"/>
        <v>1</v>
      </c>
      <c r="L24">
        <f t="shared" si="5"/>
        <v>2034</v>
      </c>
      <c r="M24" s="28">
        <f ca="1">IF(M$10&gt;$L24,0,OFFSET($M$1,$K24,$L24-M$10))*INDEX(CAPEX!$J$7:$N$26,MATCH(M$10,CAPEX!$B$7:$B$26,0),MATCH($J24,CAPEX!$J$6:$N$6,0))</f>
        <v>82.26803751670522</v>
      </c>
      <c r="N24" s="28">
        <f ca="1">IF(N$10&gt;$L24,0,OFFSET($M$1,$K24,$L24-N$10))*INDEX(CAPEX!$J$7:$N$26,MATCH(N$10,CAPEX!$B$7:$B$26,0),MATCH($J24,CAPEX!$J$6:$N$6,0))</f>
        <v>84.588645444474849</v>
      </c>
      <c r="O24" s="28">
        <f ca="1">IF(O$10&gt;$L24,0,OFFSET($M$1,$K24,$L24-O$10))*INDEX(CAPEX!$J$7:$N$26,MATCH(O$10,CAPEX!$B$7:$B$26,0),MATCH($J24,CAPEX!$J$6:$N$6,0))</f>
        <v>88.366746746945424</v>
      </c>
      <c r="P24" s="28">
        <f ca="1">IF(P$10&gt;$L24,0,OFFSET($M$1,$K24,$L24-P$10))*INDEX(CAPEX!$J$7:$N$26,MATCH(P$10,CAPEX!$B$7:$B$26,0),MATCH($J24,CAPEX!$J$6:$N$6,0))</f>
        <v>93.12321859541764</v>
      </c>
      <c r="Q24" s="28">
        <f ca="1">IF(Q$10&gt;$L24,0,OFFSET($M$1,$K24,$L24-Q$10))*INDEX(CAPEX!$J$7:$N$26,MATCH(Q$10,CAPEX!$B$7:$B$26,0),MATCH($J24,CAPEX!$J$6:$N$6,0))</f>
        <v>98.479934060968787</v>
      </c>
      <c r="R24" s="28">
        <f ca="1">IF(R$10&gt;$L24,0,OFFSET($M$1,$K24,$L24-R$10))*INDEX(CAPEX!$J$7:$N$26,MATCH(R$10,CAPEX!$B$7:$B$26,0),MATCH($J24,CAPEX!$J$6:$N$6,0))</f>
        <v>104.28592984152952</v>
      </c>
      <c r="S24" s="28">
        <f ca="1">IF(S$10&gt;$L24,0,OFFSET($M$1,$K24,$L24-S$10))*INDEX(CAPEX!$J$7:$N$26,MATCH(S$10,CAPEX!$B$7:$B$26,0),MATCH($J24,CAPEX!$J$6:$N$6,0))</f>
        <v>109.49335939286601</v>
      </c>
      <c r="T24" s="28">
        <f ca="1">IF(T$10&gt;$L24,0,OFFSET($M$1,$K24,$L24-T$10))*INDEX(CAPEX!$J$7:$N$26,MATCH(T$10,CAPEX!$B$7:$B$26,0),MATCH($J24,CAPEX!$J$6:$N$6,0))</f>
        <v>114.75474269475662</v>
      </c>
      <c r="U24" s="28">
        <f ca="1">IF(U$10&gt;$L24,0,OFFSET($M$1,$K24,$L24-U$10))*INDEX(CAPEX!$J$7:$N$26,MATCH(U$10,CAPEX!$B$7:$B$26,0),MATCH($J24,CAPEX!$J$6:$N$6,0))</f>
        <v>120.27885520531576</v>
      </c>
      <c r="V24" s="28">
        <f ca="1">IF(V$10&gt;$L24,0,OFFSET($M$1,$K24,$L24-V$10))*INDEX(CAPEX!$J$7:$N$26,MATCH(V$10,CAPEX!$B$7:$B$26,0),MATCH($J24,CAPEX!$J$6:$N$6,0))</f>
        <v>126.34792578635972</v>
      </c>
      <c r="W24" s="28">
        <f ca="1">IF(W$10&gt;$L24,0,OFFSET($M$1,$K24,$L24-W$10))*INDEX(CAPEX!$J$7:$N$26,MATCH(W$10,CAPEX!$B$7:$B$26,0),MATCH($J24,CAPEX!$J$6:$N$6,0))</f>
        <v>132.35612236416546</v>
      </c>
      <c r="X24" s="28">
        <f ca="1">IF(X$10&gt;$L24,0,OFFSET($M$1,$K24,$L24-X$10))*INDEX(CAPEX!$J$7:$N$26,MATCH(X$10,CAPEX!$B$7:$B$26,0),MATCH($J24,CAPEX!$J$6:$N$6,0))</f>
        <v>138.9585336136563</v>
      </c>
      <c r="Y24" s="28">
        <f ca="1">IF(Y$10&gt;$L24,0,OFFSET($M$1,$K24,$L24-Y$10))*INDEX(CAPEX!$J$7:$N$26,MATCH(Y$10,CAPEX!$B$7:$B$26,0),MATCH($J24,CAPEX!$J$6:$N$6,0))</f>
        <v>145.72734573107419</v>
      </c>
      <c r="Z24" s="28">
        <f ca="1">IF(Z$10&gt;$L24,0,OFFSET($M$1,$K24,$L24-Z$10))*INDEX(CAPEX!$J$7:$N$26,MATCH(Z$10,CAPEX!$B$7:$B$26,0),MATCH($J24,CAPEX!$J$6:$N$6,0))</f>
        <v>149.17822009151442</v>
      </c>
      <c r="AA24" s="28">
        <f ca="1">IF(AA$10&gt;$L24,0,OFFSET($M$1,$K24,$L24-AA$10))*INDEX(CAPEX!$J$7:$N$26,MATCH(AA$10,CAPEX!$B$7:$B$26,0),MATCH($J24,CAPEX!$J$6:$N$6,0))</f>
        <v>0</v>
      </c>
      <c r="AB24" s="28">
        <f ca="1">IF(AB$10&gt;$L24,0,OFFSET($M$1,$K24,$L24-AB$10))*INDEX(CAPEX!$J$7:$N$26,MATCH(AB$10,CAPEX!$B$7:$B$26,0),MATCH($J24,CAPEX!$J$6:$N$6,0))</f>
        <v>0</v>
      </c>
      <c r="AC24" s="28">
        <f ca="1">IF(AC$10&gt;$L24,0,OFFSET($M$1,$K24,$L24-AC$10))*INDEX(CAPEX!$J$7:$N$26,MATCH(AC$10,CAPEX!$B$7:$B$26,0),MATCH($J24,CAPEX!$J$6:$N$6,0))</f>
        <v>0</v>
      </c>
      <c r="AD24" s="28">
        <f ca="1">IF(AD$10&gt;$L24,0,OFFSET($M$1,$K24,$L24-AD$10))*INDEX(CAPEX!$J$7:$N$26,MATCH(AD$10,CAPEX!$B$7:$B$26,0),MATCH($J24,CAPEX!$J$6:$N$6,0))</f>
        <v>0</v>
      </c>
      <c r="AE24" s="28">
        <f ca="1">IF(AE$10&gt;$L24,0,OFFSET($M$1,$K24,$L24-AE$10))*INDEX(CAPEX!$J$7:$N$26,MATCH(AE$10,CAPEX!$B$7:$B$26,0),MATCH($J24,CAPEX!$J$6:$N$6,0))</f>
        <v>0</v>
      </c>
      <c r="AF24" s="28">
        <f ca="1">IF(AF$10&gt;$L24,0,OFFSET($M$1,$K24,$L24-AF$10))*INDEX(CAPEX!$J$7:$N$26,MATCH(AF$10,CAPEX!$B$7:$B$26,0),MATCH($J24,CAPEX!$J$6:$N$6,0))</f>
        <v>0</v>
      </c>
    </row>
    <row r="25" spans="10:32" x14ac:dyDescent="0.45">
      <c r="J25" t="str" cm="1">
        <f t="array" ref="J25">INDEX($B$2:$B$6,K25)</f>
        <v>NGCC</v>
      </c>
      <c r="K25">
        <f t="shared" si="4"/>
        <v>1</v>
      </c>
      <c r="L25">
        <f t="shared" si="5"/>
        <v>2035</v>
      </c>
      <c r="M25" s="28">
        <f ca="1">IF(M$10&gt;$L25,0,OFFSET($M$1,$K25,$L25-M$10))*INDEX(CAPEX!$J$7:$N$26,MATCH(M$10,CAPEX!$B$7:$B$26,0),MATCH($J25,CAPEX!$J$6:$N$6,0))</f>
        <v>79.426148394677597</v>
      </c>
      <c r="N25" s="28">
        <f ca="1">IF(N$10&gt;$L25,0,OFFSET($M$1,$K25,$L25-N$10))*INDEX(CAPEX!$J$7:$N$26,MATCH(N$10,CAPEX!$B$7:$B$26,0),MATCH($J25,CAPEX!$J$6:$N$6,0))</f>
        <v>81.764162322123028</v>
      </c>
      <c r="O25" s="28">
        <f ca="1">IF(O$10&gt;$L25,0,OFFSET($M$1,$K25,$L25-O$10))*INDEX(CAPEX!$J$7:$N$26,MATCH(O$10,CAPEX!$B$7:$B$26,0),MATCH($J25,CAPEX!$J$6:$N$6,0))</f>
        <v>85.511450421827902</v>
      </c>
      <c r="P25" s="28">
        <f ca="1">IF(P$10&gt;$L25,0,OFFSET($M$1,$K25,$L25-P$10))*INDEX(CAPEX!$J$7:$N$26,MATCH(P$10,CAPEX!$B$7:$B$26,0),MATCH($J25,CAPEX!$J$6:$N$6,0))</f>
        <v>90.20956580495978</v>
      </c>
      <c r="Q25" s="28">
        <f ca="1">IF(Q$10&gt;$L25,0,OFFSET($M$1,$K25,$L25-Q$10))*INDEX(CAPEX!$J$7:$N$26,MATCH(Q$10,CAPEX!$B$7:$B$26,0),MATCH($J25,CAPEX!$J$6:$N$6,0))</f>
        <v>95.492161442596654</v>
      </c>
      <c r="R25" s="28">
        <f ca="1">IF(R$10&gt;$L25,0,OFFSET($M$1,$K25,$L25-R$10))*INDEX(CAPEX!$J$7:$N$26,MATCH(R$10,CAPEX!$B$7:$B$26,0),MATCH($J25,CAPEX!$J$6:$N$6,0))</f>
        <v>101.21395740517892</v>
      </c>
      <c r="S25" s="28">
        <f ca="1">IF(S$10&gt;$L25,0,OFFSET($M$1,$K25,$L25-S$10))*INDEX(CAPEX!$J$7:$N$26,MATCH(S$10,CAPEX!$B$7:$B$26,0),MATCH($J25,CAPEX!$J$6:$N$6,0))</f>
        <v>106.35271321954889</v>
      </c>
      <c r="T25" s="28">
        <f ca="1">IF(T$10&gt;$L25,0,OFFSET($M$1,$K25,$L25-T$10))*INDEX(CAPEX!$J$7:$N$26,MATCH(T$10,CAPEX!$B$7:$B$26,0),MATCH($J25,CAPEX!$J$6:$N$6,0))</f>
        <v>111.50109326150752</v>
      </c>
      <c r="U25" s="28">
        <f ca="1">IF(U$10&gt;$L25,0,OFFSET($M$1,$K25,$L25-U$10))*INDEX(CAPEX!$J$7:$N$26,MATCH(U$10,CAPEX!$B$7:$B$26,0),MATCH($J25,CAPEX!$J$6:$N$6,0))</f>
        <v>116.86431642207457</v>
      </c>
      <c r="V25" s="28">
        <f ca="1">IF(V$10&gt;$L25,0,OFFSET($M$1,$K25,$L25-V$10))*INDEX(CAPEX!$J$7:$N$26,MATCH(V$10,CAPEX!$B$7:$B$26,0),MATCH($J25,CAPEX!$J$6:$N$6,0))</f>
        <v>122.75165136041177</v>
      </c>
      <c r="W25" s="28">
        <f ca="1">IF(W$10&gt;$L25,0,OFFSET($M$1,$K25,$L25-W$10))*INDEX(CAPEX!$J$7:$N$26,MATCH(W$10,CAPEX!$B$7:$B$26,0),MATCH($J25,CAPEX!$J$6:$N$6,0))</f>
        <v>128.57377379938961</v>
      </c>
      <c r="X25" s="28">
        <f ca="1">IF(X$10&gt;$L25,0,OFFSET($M$1,$K25,$L25-X$10))*INDEX(CAPEX!$J$7:$N$26,MATCH(X$10,CAPEX!$B$7:$B$26,0),MATCH($J25,CAPEX!$J$6:$N$6,0))</f>
        <v>134.96635200956868</v>
      </c>
      <c r="Y25" s="28">
        <f ca="1">IF(Y$10&gt;$L25,0,OFFSET($M$1,$K25,$L25-Y$10))*INDEX(CAPEX!$J$7:$N$26,MATCH(Y$10,CAPEX!$B$7:$B$26,0),MATCH($J25,CAPEX!$J$6:$N$6,0))</f>
        <v>141.51290850278991</v>
      </c>
      <c r="Z25" s="28">
        <f ca="1">IF(Z$10&gt;$L25,0,OFFSET($M$1,$K25,$L25-Z$10))*INDEX(CAPEX!$J$7:$N$26,MATCH(Z$10,CAPEX!$B$7:$B$26,0),MATCH($J25,CAPEX!$J$6:$N$6,0))</f>
        <v>148.58448140296588</v>
      </c>
      <c r="AA25" s="28">
        <f ca="1">IF(AA$10&gt;$L25,0,OFFSET($M$1,$K25,$L25-AA$10))*INDEX(CAPEX!$J$7:$N$26,MATCH(AA$10,CAPEX!$B$7:$B$26,0),MATCH($J25,CAPEX!$J$6:$N$6,0))</f>
        <v>151.91410665167638</v>
      </c>
      <c r="AB25" s="28">
        <f ca="1">IF(AB$10&gt;$L25,0,OFFSET($M$1,$K25,$L25-AB$10))*INDEX(CAPEX!$J$7:$N$26,MATCH(AB$10,CAPEX!$B$7:$B$26,0),MATCH($J25,CAPEX!$J$6:$N$6,0))</f>
        <v>0</v>
      </c>
      <c r="AC25" s="28">
        <f ca="1">IF(AC$10&gt;$L25,0,OFFSET($M$1,$K25,$L25-AC$10))*INDEX(CAPEX!$J$7:$N$26,MATCH(AC$10,CAPEX!$B$7:$B$26,0),MATCH($J25,CAPEX!$J$6:$N$6,0))</f>
        <v>0</v>
      </c>
      <c r="AD25" s="28">
        <f ca="1">IF(AD$10&gt;$L25,0,OFFSET($M$1,$K25,$L25-AD$10))*INDEX(CAPEX!$J$7:$N$26,MATCH(AD$10,CAPEX!$B$7:$B$26,0),MATCH($J25,CAPEX!$J$6:$N$6,0))</f>
        <v>0</v>
      </c>
      <c r="AE25" s="28">
        <f ca="1">IF(AE$10&gt;$L25,0,OFFSET($M$1,$K25,$L25-AE$10))*INDEX(CAPEX!$J$7:$N$26,MATCH(AE$10,CAPEX!$B$7:$B$26,0),MATCH($J25,CAPEX!$J$6:$N$6,0))</f>
        <v>0</v>
      </c>
      <c r="AF25" s="28">
        <f ca="1">IF(AF$10&gt;$L25,0,OFFSET($M$1,$K25,$L25-AF$10))*INDEX(CAPEX!$J$7:$N$26,MATCH(AF$10,CAPEX!$B$7:$B$26,0),MATCH($J25,CAPEX!$J$6:$N$6,0))</f>
        <v>0</v>
      </c>
    </row>
    <row r="26" spans="10:32" x14ac:dyDescent="0.45">
      <c r="J26" t="str" cm="1">
        <f t="array" ref="J26">INDEX($B$2:$B$6,K26)</f>
        <v>NGCC</v>
      </c>
      <c r="K26">
        <f t="shared" si="4"/>
        <v>1</v>
      </c>
      <c r="L26">
        <f t="shared" si="5"/>
        <v>2036</v>
      </c>
      <c r="M26" s="28">
        <f ca="1">IF(M$10&gt;$L26,0,OFFSET($M$1,$K26,$L26-M$10))*INDEX(CAPEX!$J$7:$N$26,MATCH(M$10,CAPEX!$B$7:$B$26,0),MATCH($J26,CAPEX!$J$6:$N$6,0))</f>
        <v>76.584259272650002</v>
      </c>
      <c r="N26" s="28">
        <f ca="1">IF(N$10&gt;$L26,0,OFFSET($M$1,$K26,$L26-N$10))*INDEX(CAPEX!$J$7:$N$26,MATCH(N$10,CAPEX!$B$7:$B$26,0),MATCH($J26,CAPEX!$J$6:$N$6,0))</f>
        <v>78.939679199771192</v>
      </c>
      <c r="O26" s="28">
        <f ca="1">IF(O$10&gt;$L26,0,OFFSET($M$1,$K26,$L26-O$10))*INDEX(CAPEX!$J$7:$N$26,MATCH(O$10,CAPEX!$B$7:$B$26,0),MATCH($J26,CAPEX!$J$6:$N$6,0))</f>
        <v>82.656154096710395</v>
      </c>
      <c r="P26" s="28">
        <f ca="1">IF(P$10&gt;$L26,0,OFFSET($M$1,$K26,$L26-P$10))*INDEX(CAPEX!$J$7:$N$26,MATCH(P$10,CAPEX!$B$7:$B$26,0),MATCH($J26,CAPEX!$J$6:$N$6,0))</f>
        <v>87.294724518893617</v>
      </c>
      <c r="Q26" s="28">
        <f ca="1">IF(Q$10&gt;$L26,0,OFFSET($M$1,$K26,$L26-Q$10))*INDEX(CAPEX!$J$7:$N$26,MATCH(Q$10,CAPEX!$B$7:$B$26,0),MATCH($J26,CAPEX!$J$6:$N$6,0))</f>
        <v>92.504388824224478</v>
      </c>
      <c r="R26" s="28">
        <f ca="1">IF(R$10&gt;$L26,0,OFFSET($M$1,$K26,$L26-R$10))*INDEX(CAPEX!$J$7:$N$26,MATCH(R$10,CAPEX!$B$7:$B$26,0),MATCH($J26,CAPEX!$J$6:$N$6,0))</f>
        <v>98.143237532996025</v>
      </c>
      <c r="S26" s="28">
        <f ca="1">IF(S$10&gt;$L26,0,OFFSET($M$1,$K26,$L26-S$10))*INDEX(CAPEX!$J$7:$N$26,MATCH(S$10,CAPEX!$B$7:$B$26,0),MATCH($J26,CAPEX!$J$6:$N$6,0))</f>
        <v>103.2198591131702</v>
      </c>
      <c r="T26" s="28">
        <f ca="1">IF(T$10&gt;$L26,0,OFFSET($M$1,$K26,$L26-T$10))*INDEX(CAPEX!$J$7:$N$26,MATCH(T$10,CAPEX!$B$7:$B$26,0),MATCH($J26,CAPEX!$J$6:$N$6,0))</f>
        <v>108.30285837480584</v>
      </c>
      <c r="U26" s="28">
        <f ca="1">IF(U$10&gt;$L26,0,OFFSET($M$1,$K26,$L26-U$10))*INDEX(CAPEX!$J$7:$N$26,MATCH(U$10,CAPEX!$B$7:$B$26,0),MATCH($J26,CAPEX!$J$6:$N$6,0))</f>
        <v>113.5508540939411</v>
      </c>
      <c r="V26" s="28">
        <f ca="1">IF(V$10&gt;$L26,0,OFFSET($M$1,$K26,$L26-V$10))*INDEX(CAPEX!$J$7:$N$26,MATCH(V$10,CAPEX!$B$7:$B$26,0),MATCH($J26,CAPEX!$J$6:$N$6,0))</f>
        <v>119.26691355207832</v>
      </c>
      <c r="W26" s="28">
        <f ca="1">IF(W$10&gt;$L26,0,OFFSET($M$1,$K26,$L26-W$10))*INDEX(CAPEX!$J$7:$N$26,MATCH(W$10,CAPEX!$B$7:$B$26,0),MATCH($J26,CAPEX!$J$6:$N$6,0))</f>
        <v>124.91414447279342</v>
      </c>
      <c r="X26" s="28">
        <f ca="1">IF(X$10&gt;$L26,0,OFFSET($M$1,$K26,$L26-X$10))*INDEX(CAPEX!$J$7:$N$26,MATCH(X$10,CAPEX!$B$7:$B$26,0),MATCH($J26,CAPEX!$J$6:$N$6,0))</f>
        <v>131.10941076123066</v>
      </c>
      <c r="Y26" s="28">
        <f ca="1">IF(Y$10&gt;$L26,0,OFFSET($M$1,$K26,$L26-Y$10))*INDEX(CAPEX!$J$7:$N$26,MATCH(Y$10,CAPEX!$B$7:$B$26,0),MATCH($J26,CAPEX!$J$6:$N$6,0))</f>
        <v>137.44734149244368</v>
      </c>
      <c r="Z26" s="28">
        <f ca="1">IF(Z$10&gt;$L26,0,OFFSET($M$1,$K26,$L26-Z$10))*INDEX(CAPEX!$J$7:$N$26,MATCH(Z$10,CAPEX!$B$7:$B$26,0),MATCH($J26,CAPEX!$J$6:$N$6,0))</f>
        <v>144.28741576419714</v>
      </c>
      <c r="AA26" s="28">
        <f ca="1">IF(AA$10&gt;$L26,0,OFFSET($M$1,$K26,$L26-AA$10))*INDEX(CAPEX!$J$7:$N$26,MATCH(AA$10,CAPEX!$B$7:$B$26,0),MATCH($J26,CAPEX!$J$6:$N$6,0))</f>
        <v>151.30947896272781</v>
      </c>
      <c r="AB26" s="28">
        <f ca="1">IF(AB$10&gt;$L26,0,OFFSET($M$1,$K26,$L26-AB$10))*INDEX(CAPEX!$J$7:$N$26,MATCH(AB$10,CAPEX!$B$7:$B$26,0),MATCH($J26,CAPEX!$J$6:$N$6,0))</f>
        <v>154.88764310456867</v>
      </c>
      <c r="AC26" s="28">
        <f ca="1">IF(AC$10&gt;$L26,0,OFFSET($M$1,$K26,$L26-AC$10))*INDEX(CAPEX!$J$7:$N$26,MATCH(AC$10,CAPEX!$B$7:$B$26,0),MATCH($J26,CAPEX!$J$6:$N$6,0))</f>
        <v>0</v>
      </c>
      <c r="AD26" s="28">
        <f ca="1">IF(AD$10&gt;$L26,0,OFFSET($M$1,$K26,$L26-AD$10))*INDEX(CAPEX!$J$7:$N$26,MATCH(AD$10,CAPEX!$B$7:$B$26,0),MATCH($J26,CAPEX!$J$6:$N$6,0))</f>
        <v>0</v>
      </c>
      <c r="AE26" s="28">
        <f ca="1">IF(AE$10&gt;$L26,0,OFFSET($M$1,$K26,$L26-AE$10))*INDEX(CAPEX!$J$7:$N$26,MATCH(AE$10,CAPEX!$B$7:$B$26,0),MATCH($J26,CAPEX!$J$6:$N$6,0))</f>
        <v>0</v>
      </c>
      <c r="AF26" s="28">
        <f ca="1">IF(AF$10&gt;$L26,0,OFFSET($M$1,$K26,$L26-AF$10))*INDEX(CAPEX!$J$7:$N$26,MATCH(AF$10,CAPEX!$B$7:$B$26,0),MATCH($J26,CAPEX!$J$6:$N$6,0))</f>
        <v>0</v>
      </c>
    </row>
    <row r="27" spans="10:32" x14ac:dyDescent="0.45">
      <c r="J27" t="str" cm="1">
        <f t="array" ref="J27">INDEX($B$2:$B$6,K27)</f>
        <v>NGCC</v>
      </c>
      <c r="K27">
        <f t="shared" si="4"/>
        <v>1</v>
      </c>
      <c r="L27">
        <f t="shared" si="5"/>
        <v>2037</v>
      </c>
      <c r="M27" s="28">
        <f ca="1">IF(M$10&gt;$L27,0,OFFSET($M$1,$K27,$L27-M$10))*INDEX(CAPEX!$J$7:$N$26,MATCH(M$10,CAPEX!$B$7:$B$26,0),MATCH($J27,CAPEX!$J$6:$N$6,0))</f>
        <v>73.742370150622378</v>
      </c>
      <c r="N27" s="28">
        <f ca="1">IF(N$10&gt;$L27,0,OFFSET($M$1,$K27,$L27-N$10))*INDEX(CAPEX!$J$7:$N$26,MATCH(N$10,CAPEX!$B$7:$B$26,0),MATCH($J27,CAPEX!$J$6:$N$6,0))</f>
        <v>76.11519607741937</v>
      </c>
      <c r="O27" s="28">
        <f ca="1">IF(O$10&gt;$L27,0,OFFSET($M$1,$K27,$L27-O$10))*INDEX(CAPEX!$J$7:$N$26,MATCH(O$10,CAPEX!$B$7:$B$26,0),MATCH($J27,CAPEX!$J$6:$N$6,0))</f>
        <v>79.80085777159286</v>
      </c>
      <c r="P27" s="28">
        <f ca="1">IF(P$10&gt;$L27,0,OFFSET($M$1,$K27,$L27-P$10))*INDEX(CAPEX!$J$7:$N$26,MATCH(P$10,CAPEX!$B$7:$B$26,0),MATCH($J27,CAPEX!$J$6:$N$6,0))</f>
        <v>84.379883232827467</v>
      </c>
      <c r="Q27" s="28">
        <f ca="1">IF(Q$10&gt;$L27,0,OFFSET($M$1,$K27,$L27-Q$10))*INDEX(CAPEX!$J$7:$N$26,MATCH(Q$10,CAPEX!$B$7:$B$26,0),MATCH($J27,CAPEX!$J$6:$N$6,0))</f>
        <v>89.51539747634304</v>
      </c>
      <c r="R27" s="28">
        <f ca="1">IF(R$10&gt;$L27,0,OFFSET($M$1,$K27,$L27-R$10))*INDEX(CAPEX!$J$7:$N$26,MATCH(R$10,CAPEX!$B$7:$B$26,0),MATCH($J27,CAPEX!$J$6:$N$6,0))</f>
        <v>95.072517660813105</v>
      </c>
      <c r="S27" s="28">
        <f ca="1">IF(S$10&gt;$L27,0,OFFSET($M$1,$K27,$L27-S$10))*INDEX(CAPEX!$J$7:$N$26,MATCH(S$10,CAPEX!$B$7:$B$26,0),MATCH($J27,CAPEX!$J$6:$N$6,0))</f>
        <v>100.08828239481424</v>
      </c>
      <c r="T27" s="28">
        <f ca="1">IF(T$10&gt;$L27,0,OFFSET($M$1,$K27,$L27-T$10))*INDEX(CAPEX!$J$7:$N$26,MATCH(T$10,CAPEX!$B$7:$B$26,0),MATCH($J27,CAPEX!$J$6:$N$6,0))</f>
        <v>105.11255843491026</v>
      </c>
      <c r="U27" s="28">
        <f ca="1">IF(U$10&gt;$L27,0,OFFSET($M$1,$K27,$L27-U$10))*INDEX(CAPEX!$J$7:$N$26,MATCH(U$10,CAPEX!$B$7:$B$26,0),MATCH($J27,CAPEX!$J$6:$N$6,0))</f>
        <v>110.29382501597253</v>
      </c>
      <c r="V27" s="28">
        <f ca="1">IF(V$10&gt;$L27,0,OFFSET($M$1,$K27,$L27-V$10))*INDEX(CAPEX!$J$7:$N$26,MATCH(V$10,CAPEX!$B$7:$B$26,0),MATCH($J27,CAPEX!$J$6:$N$6,0))</f>
        <v>115.88533021555084</v>
      </c>
      <c r="W27" s="28">
        <f ca="1">IF(W$10&gt;$L27,0,OFFSET($M$1,$K27,$L27-W$10))*INDEX(CAPEX!$J$7:$N$26,MATCH(W$10,CAPEX!$B$7:$B$26,0),MATCH($J27,CAPEX!$J$6:$N$6,0))</f>
        <v>121.36801668375126</v>
      </c>
      <c r="X27" s="28">
        <f ca="1">IF(X$10&gt;$L27,0,OFFSET($M$1,$K27,$L27-X$10))*INDEX(CAPEX!$J$7:$N$26,MATCH(X$10,CAPEX!$B$7:$B$26,0),MATCH($J27,CAPEX!$J$6:$N$6,0))</f>
        <v>127.37760892920866</v>
      </c>
      <c r="Y27" s="28">
        <f ca="1">IF(Y$10&gt;$L27,0,OFFSET($M$1,$K27,$L27-Y$10))*INDEX(CAPEX!$J$7:$N$26,MATCH(Y$10,CAPEX!$B$7:$B$26,0),MATCH($J27,CAPEX!$J$6:$N$6,0))</f>
        <v>133.51950086414379</v>
      </c>
      <c r="Z27" s="28">
        <f ca="1">IF(Z$10&gt;$L27,0,OFFSET($M$1,$K27,$L27-Z$10))*INDEX(CAPEX!$J$7:$N$26,MATCH(Z$10,CAPEX!$B$7:$B$26,0),MATCH($J27,CAPEX!$J$6:$N$6,0))</f>
        <v>140.14213909830579</v>
      </c>
      <c r="AA27" s="28">
        <f ca="1">IF(AA$10&gt;$L27,0,OFFSET($M$1,$K27,$L27-AA$10))*INDEX(CAPEX!$J$7:$N$26,MATCH(AA$10,CAPEX!$B$7:$B$26,0),MATCH($J27,CAPEX!$J$6:$N$6,0))</f>
        <v>146.9336063498443</v>
      </c>
      <c r="AB27" s="28">
        <f ca="1">IF(AB$10&gt;$L27,0,OFFSET($M$1,$K27,$L27-AB$10))*INDEX(CAPEX!$J$7:$N$26,MATCH(AB$10,CAPEX!$B$7:$B$26,0),MATCH($J27,CAPEX!$J$6:$N$6,0))</f>
        <v>154.27118055371594</v>
      </c>
      <c r="AC27" s="28">
        <f ca="1">IF(AC$10&gt;$L27,0,OFFSET($M$1,$K27,$L27-AC$10))*INDEX(CAPEX!$J$7:$N$26,MATCH(AC$10,CAPEX!$B$7:$B$26,0),MATCH($J27,CAPEX!$J$6:$N$6,0))</f>
        <v>157.72153243737614</v>
      </c>
      <c r="AD27" s="28">
        <f ca="1">IF(AD$10&gt;$L27,0,OFFSET($M$1,$K27,$L27-AD$10))*INDEX(CAPEX!$J$7:$N$26,MATCH(AD$10,CAPEX!$B$7:$B$26,0),MATCH($J27,CAPEX!$J$6:$N$6,0))</f>
        <v>0</v>
      </c>
      <c r="AE27" s="28">
        <f ca="1">IF(AE$10&gt;$L27,0,OFFSET($M$1,$K27,$L27-AE$10))*INDEX(CAPEX!$J$7:$N$26,MATCH(AE$10,CAPEX!$B$7:$B$26,0),MATCH($J27,CAPEX!$J$6:$N$6,0))</f>
        <v>0</v>
      </c>
      <c r="AF27" s="28">
        <f ca="1">IF(AF$10&gt;$L27,0,OFFSET($M$1,$K27,$L27-AF$10))*INDEX(CAPEX!$J$7:$N$26,MATCH(AF$10,CAPEX!$B$7:$B$26,0),MATCH($J27,CAPEX!$J$6:$N$6,0))</f>
        <v>0</v>
      </c>
    </row>
    <row r="28" spans="10:32" x14ac:dyDescent="0.45">
      <c r="J28" t="str" cm="1">
        <f t="array" ref="J28">INDEX($B$2:$B$6,K28)</f>
        <v>NGCC</v>
      </c>
      <c r="K28">
        <f t="shared" si="4"/>
        <v>1</v>
      </c>
      <c r="L28">
        <f t="shared" si="5"/>
        <v>2038</v>
      </c>
      <c r="M28" s="28">
        <f ca="1">IF(M$10&gt;$L28,0,OFFSET($M$1,$K28,$L28-M$10))*INDEX(CAPEX!$J$7:$N$26,MATCH(M$10,CAPEX!$B$7:$B$26,0),MATCH($J28,CAPEX!$J$6:$N$6,0))</f>
        <v>70.900481028594797</v>
      </c>
      <c r="N28" s="28">
        <f ca="1">IF(N$10&gt;$L28,0,OFFSET($M$1,$K28,$L28-N$10))*INDEX(CAPEX!$J$7:$N$26,MATCH(N$10,CAPEX!$B$7:$B$26,0),MATCH($J28,CAPEX!$J$6:$N$6,0))</f>
        <v>73.290712955067534</v>
      </c>
      <c r="O28" s="28">
        <f ca="1">IF(O$10&gt;$L28,0,OFFSET($M$1,$K28,$L28-O$10))*INDEX(CAPEX!$J$7:$N$26,MATCH(O$10,CAPEX!$B$7:$B$26,0),MATCH($J28,CAPEX!$J$6:$N$6,0))</f>
        <v>76.945561446475338</v>
      </c>
      <c r="P28" s="28">
        <f ca="1">IF(P$10&gt;$L28,0,OFFSET($M$1,$K28,$L28-P$10))*INDEX(CAPEX!$J$7:$N$26,MATCH(P$10,CAPEX!$B$7:$B$26,0),MATCH($J28,CAPEX!$J$6:$N$6,0))</f>
        <v>81.465041946761303</v>
      </c>
      <c r="Q28" s="28">
        <f ca="1">IF(Q$10&gt;$L28,0,OFFSET($M$1,$K28,$L28-Q$10))*INDEX(CAPEX!$J$7:$N$26,MATCH(Q$10,CAPEX!$B$7:$B$26,0),MATCH($J28,CAPEX!$J$6:$N$6,0))</f>
        <v>86.526406128461616</v>
      </c>
      <c r="R28" s="28">
        <f ca="1">IF(R$10&gt;$L28,0,OFFSET($M$1,$K28,$L28-R$10))*INDEX(CAPEX!$J$7:$N$26,MATCH(R$10,CAPEX!$B$7:$B$26,0),MATCH($J28,CAPEX!$J$6:$N$6,0))</f>
        <v>92.000545224462513</v>
      </c>
      <c r="S28" s="28">
        <f ca="1">IF(S$10&gt;$L28,0,OFFSET($M$1,$K28,$L28-S$10))*INDEX(CAPEX!$J$7:$N$26,MATCH(S$10,CAPEX!$B$7:$B$26,0),MATCH($J28,CAPEX!$J$6:$N$6,0))</f>
        <v>96.956705676458256</v>
      </c>
      <c r="T28" s="28">
        <f ca="1">IF(T$10&gt;$L28,0,OFFSET($M$1,$K28,$L28-T$10))*INDEX(CAPEX!$J$7:$N$26,MATCH(T$10,CAPEX!$B$7:$B$26,0),MATCH($J28,CAPEX!$J$6:$N$6,0))</f>
        <v>101.92355930596652</v>
      </c>
      <c r="U28" s="28">
        <f ca="1">IF(U$10&gt;$L28,0,OFFSET($M$1,$K28,$L28-U$10))*INDEX(CAPEX!$J$7:$N$26,MATCH(U$10,CAPEX!$B$7:$B$26,0),MATCH($J28,CAPEX!$J$6:$N$6,0))</f>
        <v>107.04487675551584</v>
      </c>
      <c r="V28" s="28">
        <f ca="1">IF(V$10&gt;$L28,0,OFFSET($M$1,$K28,$L28-V$10))*INDEX(CAPEX!$J$7:$N$26,MATCH(V$10,CAPEX!$B$7:$B$26,0),MATCH($J28,CAPEX!$J$6:$N$6,0))</f>
        <v>112.56134033248242</v>
      </c>
      <c r="W28" s="28">
        <f ca="1">IF(W$10&gt;$L28,0,OFFSET($M$1,$K28,$L28-W$10))*INDEX(CAPEX!$J$7:$N$26,MATCH(W$10,CAPEX!$B$7:$B$26,0),MATCH($J28,CAPEX!$J$6:$N$6,0))</f>
        <v>117.92686061974402</v>
      </c>
      <c r="X28" s="28">
        <f ca="1">IF(X$10&gt;$L28,0,OFFSET($M$1,$K28,$L28-X$10))*INDEX(CAPEX!$J$7:$N$26,MATCH(X$10,CAPEX!$B$7:$B$26,0),MATCH($J28,CAPEX!$J$6:$N$6,0))</f>
        <v>123.76154702819639</v>
      </c>
      <c r="Y28" s="28">
        <f ca="1">IF(Y$10&gt;$L28,0,OFFSET($M$1,$K28,$L28-Y$10))*INDEX(CAPEX!$J$7:$N$26,MATCH(Y$10,CAPEX!$B$7:$B$26,0),MATCH($J28,CAPEX!$J$6:$N$6,0))</f>
        <v>129.71910000014407</v>
      </c>
      <c r="Z28" s="28">
        <f ca="1">IF(Z$10&gt;$L28,0,OFFSET($M$1,$K28,$L28-Z$10))*INDEX(CAPEX!$J$7:$N$26,MATCH(Z$10,CAPEX!$B$7:$B$26,0),MATCH($J28,CAPEX!$J$6:$N$6,0))</f>
        <v>136.13728908294598</v>
      </c>
      <c r="AA28" s="28">
        <f ca="1">IF(AA$10&gt;$L28,0,OFFSET($M$1,$K28,$L28-AA$10))*INDEX(CAPEX!$J$7:$N$26,MATCH(AA$10,CAPEX!$B$7:$B$26,0),MATCH($J28,CAPEX!$J$6:$N$6,0))</f>
        <v>142.71230647686943</v>
      </c>
      <c r="AB28" s="28">
        <f ca="1">IF(AB$10&gt;$L28,0,OFFSET($M$1,$K28,$L28-AB$10))*INDEX(CAPEX!$J$7:$N$26,MATCH(AB$10,CAPEX!$B$7:$B$26,0),MATCH($J28,CAPEX!$J$6:$N$6,0))</f>
        <v>149.80965548225294</v>
      </c>
      <c r="AC28" s="28">
        <f ca="1">IF(AC$10&gt;$L28,0,OFFSET($M$1,$K28,$L28-AC$10))*INDEX(CAPEX!$J$7:$N$26,MATCH(AC$10,CAPEX!$B$7:$B$26,0),MATCH($J28,CAPEX!$J$6:$N$6,0))</f>
        <v>157.09379082893096</v>
      </c>
      <c r="AD28" s="28">
        <f ca="1">IF(AD$10&gt;$L28,0,OFFSET($M$1,$K28,$L28-AD$10))*INDEX(CAPEX!$J$7:$N$26,MATCH(AD$10,CAPEX!$B$7:$B$26,0),MATCH($J28,CAPEX!$J$6:$N$6,0))</f>
        <v>160.80356968547204</v>
      </c>
      <c r="AE28" s="28">
        <f ca="1">IF(AE$10&gt;$L28,0,OFFSET($M$1,$K28,$L28-AE$10))*INDEX(CAPEX!$J$7:$N$26,MATCH(AE$10,CAPEX!$B$7:$B$26,0),MATCH($J28,CAPEX!$J$6:$N$6,0))</f>
        <v>0</v>
      </c>
      <c r="AF28" s="28">
        <f ca="1">IF(AF$10&gt;$L28,0,OFFSET($M$1,$K28,$L28-AF$10))*INDEX(CAPEX!$J$7:$N$26,MATCH(AF$10,CAPEX!$B$7:$B$26,0),MATCH($J28,CAPEX!$J$6:$N$6,0))</f>
        <v>0</v>
      </c>
    </row>
    <row r="29" spans="10:32" x14ac:dyDescent="0.45">
      <c r="J29" t="str" cm="1">
        <f t="array" ref="J29">INDEX($B$2:$B$6,K29)</f>
        <v>NGCC</v>
      </c>
      <c r="K29">
        <f t="shared" si="4"/>
        <v>1</v>
      </c>
      <c r="L29">
        <f t="shared" si="5"/>
        <v>2039</v>
      </c>
      <c r="M29" s="28">
        <f ca="1">IF(M$10&gt;$L29,0,OFFSET($M$1,$K29,$L29-M$10))*INDEX(CAPEX!$J$7:$N$26,MATCH(M$10,CAPEX!$B$7:$B$26,0),MATCH($J29,CAPEX!$J$6:$N$6,0))</f>
        <v>68.058591906567187</v>
      </c>
      <c r="N29" s="28">
        <f ca="1">IF(N$10&gt;$L29,0,OFFSET($M$1,$K29,$L29-N$10))*INDEX(CAPEX!$J$7:$N$26,MATCH(N$10,CAPEX!$B$7:$B$26,0),MATCH($J29,CAPEX!$J$6:$N$6,0))</f>
        <v>70.466229832715726</v>
      </c>
      <c r="O29" s="28">
        <f ca="1">IF(O$10&gt;$L29,0,OFFSET($M$1,$K29,$L29-O$10))*INDEX(CAPEX!$J$7:$N$26,MATCH(O$10,CAPEX!$B$7:$B$26,0),MATCH($J29,CAPEX!$J$6:$N$6,0))</f>
        <v>74.090265121357817</v>
      </c>
      <c r="P29" s="28">
        <f ca="1">IF(P$10&gt;$L29,0,OFFSET($M$1,$K29,$L29-P$10))*INDEX(CAPEX!$J$7:$N$26,MATCH(P$10,CAPEX!$B$7:$B$26,0),MATCH($J29,CAPEX!$J$6:$N$6,0))</f>
        <v>78.550200660695154</v>
      </c>
      <c r="Q29" s="28">
        <f ca="1">IF(Q$10&gt;$L29,0,OFFSET($M$1,$K29,$L29-Q$10))*INDEX(CAPEX!$J$7:$N$26,MATCH(Q$10,CAPEX!$B$7:$B$26,0),MATCH($J29,CAPEX!$J$6:$N$6,0))</f>
        <v>83.53741478058015</v>
      </c>
      <c r="R29" s="28">
        <f ca="1">IF(R$10&gt;$L29,0,OFFSET($M$1,$K29,$L29-R$10))*INDEX(CAPEX!$J$7:$N$26,MATCH(R$10,CAPEX!$B$7:$B$26,0),MATCH($J29,CAPEX!$J$6:$N$6,0))</f>
        <v>88.928572788111921</v>
      </c>
      <c r="S29" s="28">
        <f ca="1">IF(S$10&gt;$L29,0,OFFSET($M$1,$K29,$L29-S$10))*INDEX(CAPEX!$J$7:$N$26,MATCH(S$10,CAPEX!$B$7:$B$26,0),MATCH($J29,CAPEX!$J$6:$N$6,0))</f>
        <v>93.823851570079583</v>
      </c>
      <c r="T29" s="28">
        <f ca="1">IF(T$10&gt;$L29,0,OFFSET($M$1,$K29,$L29-T$10))*INDEX(CAPEX!$J$7:$N$26,MATCH(T$10,CAPEX!$B$7:$B$26,0),MATCH($J29,CAPEX!$J$6:$N$6,0))</f>
        <v>98.734560177022743</v>
      </c>
      <c r="U29" s="28">
        <f ca="1">IF(U$10&gt;$L29,0,OFFSET($M$1,$K29,$L29-U$10))*INDEX(CAPEX!$J$7:$N$26,MATCH(U$10,CAPEX!$B$7:$B$26,0),MATCH($J29,CAPEX!$J$6:$N$6,0))</f>
        <v>103.79725321924147</v>
      </c>
      <c r="V29" s="28">
        <f ca="1">IF(V$10&gt;$L29,0,OFFSET($M$1,$K29,$L29-V$10))*INDEX(CAPEX!$J$7:$N$26,MATCH(V$10,CAPEX!$B$7:$B$26,0),MATCH($J29,CAPEX!$J$6:$N$6,0))</f>
        <v>109.24559739932246</v>
      </c>
      <c r="W29" s="28">
        <f ca="1">IF(W$10&gt;$L29,0,OFFSET($M$1,$K29,$L29-W$10))*INDEX(CAPEX!$J$7:$N$26,MATCH(W$10,CAPEX!$B$7:$B$26,0),MATCH($J29,CAPEX!$J$6:$N$6,0))</f>
        <v>114.54431262240097</v>
      </c>
      <c r="X29" s="28">
        <f ca="1">IF(X$10&gt;$L29,0,OFFSET($M$1,$K29,$L29-X$10))*INDEX(CAPEX!$J$7:$N$26,MATCH(X$10,CAPEX!$B$7:$B$26,0),MATCH($J29,CAPEX!$J$6:$N$6,0))</f>
        <v>120.25252702701502</v>
      </c>
      <c r="Y29" s="28">
        <f ca="1">IF(Y$10&gt;$L29,0,OFFSET($M$1,$K29,$L29-Y$10))*INDEX(CAPEX!$J$7:$N$26,MATCH(Y$10,CAPEX!$B$7:$B$26,0),MATCH($J29,CAPEX!$J$6:$N$6,0))</f>
        <v>126.03656663115287</v>
      </c>
      <c r="Z29" s="28">
        <f ca="1">IF(Z$10&gt;$L29,0,OFFSET($M$1,$K29,$L29-Z$10))*INDEX(CAPEX!$J$7:$N$26,MATCH(Z$10,CAPEX!$B$7:$B$26,0),MATCH($J29,CAPEX!$J$6:$N$6,0))</f>
        <v>132.26237742056762</v>
      </c>
      <c r="AA29" s="28">
        <f ca="1">IF(AA$10&gt;$L29,0,OFFSET($M$1,$K29,$L29-AA$10))*INDEX(CAPEX!$J$7:$N$26,MATCH(AA$10,CAPEX!$B$7:$B$26,0),MATCH($J29,CAPEX!$J$6:$N$6,0))</f>
        <v>138.63400863966427</v>
      </c>
      <c r="AB29" s="28">
        <f ca="1">IF(AB$10&gt;$L29,0,OFFSET($M$1,$K29,$L29-AB$10))*INDEX(CAPEX!$J$7:$N$26,MATCH(AB$10,CAPEX!$B$7:$B$26,0),MATCH($J29,CAPEX!$J$6:$N$6,0))</f>
        <v>145.50572872670909</v>
      </c>
      <c r="AC29" s="28">
        <f ca="1">IF(AC$10&gt;$L29,0,OFFSET($M$1,$K29,$L29-AC$10))*INDEX(CAPEX!$J$7:$N$26,MATCH(AC$10,CAPEX!$B$7:$B$26,0),MATCH($J29,CAPEX!$J$6:$N$6,0))</f>
        <v>152.55063582202155</v>
      </c>
      <c r="AD29" s="28">
        <f ca="1">IF(AD$10&gt;$L29,0,OFFSET($M$1,$K29,$L29-AD$10))*INDEX(CAPEX!$J$7:$N$26,MATCH(AD$10,CAPEX!$B$7:$B$26,0),MATCH($J29,CAPEX!$J$6:$N$6,0))</f>
        <v>160.16356137514092</v>
      </c>
      <c r="AE29" s="28">
        <f ca="1">IF(AE$10&gt;$L29,0,OFFSET($M$1,$K29,$L29-AE$10))*INDEX(CAPEX!$J$7:$N$26,MATCH(AE$10,CAPEX!$B$7:$B$26,0),MATCH($J29,CAPEX!$J$6:$N$6,0))</f>
        <v>163.73861531390367</v>
      </c>
      <c r="AF29" s="28">
        <f ca="1">IF(AF$10&gt;$L29,0,OFFSET($M$1,$K29,$L29-AF$10))*INDEX(CAPEX!$J$7:$N$26,MATCH(AF$10,CAPEX!$B$7:$B$26,0),MATCH($J29,CAPEX!$J$6:$N$6,0))</f>
        <v>0</v>
      </c>
    </row>
    <row r="30" spans="10:32" x14ac:dyDescent="0.45">
      <c r="J30" t="str" cm="1">
        <f t="array" ref="J30">INDEX($B$2:$B$6,K30)</f>
        <v>NGCC</v>
      </c>
      <c r="K30">
        <f t="shared" si="4"/>
        <v>1</v>
      </c>
      <c r="L30">
        <f t="shared" si="5"/>
        <v>2040</v>
      </c>
      <c r="M30" s="28">
        <f ca="1">IF(M$10&gt;$L30,0,OFFSET($M$1,$K30,$L30-M$10))*INDEX(CAPEX!$J$7:$N$26,MATCH(M$10,CAPEX!$B$7:$B$26,0),MATCH($J30,CAPEX!$J$6:$N$6,0))</f>
        <v>65.216702784539592</v>
      </c>
      <c r="N30" s="28">
        <f ca="1">IF(N$10&gt;$L30,0,OFFSET($M$1,$K30,$L30-N$10))*INDEX(CAPEX!$J$7:$N$26,MATCH(N$10,CAPEX!$B$7:$B$26,0),MATCH($J30,CAPEX!$J$6:$N$6,0))</f>
        <v>67.64174671036389</v>
      </c>
      <c r="O30" s="28">
        <f ca="1">IF(O$10&gt;$L30,0,OFFSET($M$1,$K30,$L30-O$10))*INDEX(CAPEX!$J$7:$N$26,MATCH(O$10,CAPEX!$B$7:$B$26,0),MATCH($J30,CAPEX!$J$6:$N$6,0))</f>
        <v>71.23496879624031</v>
      </c>
      <c r="P30" s="28">
        <f ca="1">IF(P$10&gt;$L30,0,OFFSET($M$1,$K30,$L30-P$10))*INDEX(CAPEX!$J$7:$N$26,MATCH(P$10,CAPEX!$B$7:$B$26,0),MATCH($J30,CAPEX!$J$6:$N$6,0))</f>
        <v>75.635359374628976</v>
      </c>
      <c r="Q30" s="28">
        <f ca="1">IF(Q$10&gt;$L30,0,OFFSET($M$1,$K30,$L30-Q$10))*INDEX(CAPEX!$J$7:$N$26,MATCH(Q$10,CAPEX!$B$7:$B$26,0),MATCH($J30,CAPEX!$J$6:$N$6,0))</f>
        <v>80.548423432698726</v>
      </c>
      <c r="R30" s="28">
        <f ca="1">IF(R$10&gt;$L30,0,OFFSET($M$1,$K30,$L30-R$10))*INDEX(CAPEX!$J$7:$N$26,MATCH(R$10,CAPEX!$B$7:$B$26,0),MATCH($J30,CAPEX!$J$6:$N$6,0))</f>
        <v>85.856600351761301</v>
      </c>
      <c r="S30" s="28">
        <f ca="1">IF(S$10&gt;$L30,0,OFFSET($M$1,$K30,$L30-S$10))*INDEX(CAPEX!$J$7:$N$26,MATCH(S$10,CAPEX!$B$7:$B$26,0),MATCH($J30,CAPEX!$J$6:$N$6,0))</f>
        <v>90.69099746370091</v>
      </c>
      <c r="T30" s="28">
        <f ca="1">IF(T$10&gt;$L30,0,OFFSET($M$1,$K30,$L30-T$10))*INDEX(CAPEX!$J$7:$N$26,MATCH(T$10,CAPEX!$B$7:$B$26,0),MATCH($J30,CAPEX!$J$6:$N$6,0))</f>
        <v>95.544260237127176</v>
      </c>
      <c r="U30" s="28">
        <f ca="1">IF(U$10&gt;$L30,0,OFFSET($M$1,$K30,$L30-U$10))*INDEX(CAPEX!$J$7:$N$26,MATCH(U$10,CAPEX!$B$7:$B$26,0),MATCH($J30,CAPEX!$J$6:$N$6,0))</f>
        <v>100.54962968296707</v>
      </c>
      <c r="V30" s="28">
        <f ca="1">IF(V$10&gt;$L30,0,OFFSET($M$1,$K30,$L30-V$10))*INDEX(CAPEX!$J$7:$N$26,MATCH(V$10,CAPEX!$B$7:$B$26,0),MATCH($J30,CAPEX!$J$6:$N$6,0))</f>
        <v>105.93120642516394</v>
      </c>
      <c r="W30" s="28">
        <f ca="1">IF(W$10&gt;$L30,0,OFFSET($M$1,$K30,$L30-W$10))*INDEX(CAPEX!$J$7:$N$26,MATCH(W$10,CAPEX!$B$7:$B$26,0),MATCH($J30,CAPEX!$J$6:$N$6,0))</f>
        <v>111.17015685995587</v>
      </c>
      <c r="X30" s="28">
        <f ca="1">IF(X$10&gt;$L30,0,OFFSET($M$1,$K30,$L30-X$10))*INDEX(CAPEX!$J$7:$N$26,MATCH(X$10,CAPEX!$B$7:$B$26,0),MATCH($J30,CAPEX!$J$6:$N$6,0))</f>
        <v>116.80327091748227</v>
      </c>
      <c r="Y30" s="28">
        <f ca="1">IF(Y$10&gt;$L30,0,OFFSET($M$1,$K30,$L30-Y$10))*INDEX(CAPEX!$J$7:$N$26,MATCH(Y$10,CAPEX!$B$7:$B$26,0),MATCH($J30,CAPEX!$J$6:$N$6,0))</f>
        <v>122.46304283633327</v>
      </c>
      <c r="Z30" s="28">
        <f ca="1">IF(Z$10&gt;$L30,0,OFFSET($M$1,$K30,$L30-Z$10))*INDEX(CAPEX!$J$7:$N$26,MATCH(Z$10,CAPEX!$B$7:$B$26,0),MATCH($J30,CAPEX!$J$6:$N$6,0))</f>
        <v>128.50764416761714</v>
      </c>
      <c r="AA30" s="28">
        <f ca="1">IF(AA$10&gt;$L30,0,OFFSET($M$1,$K30,$L30-AA$10))*INDEX(CAPEX!$J$7:$N$26,MATCH(AA$10,CAPEX!$B$7:$B$26,0),MATCH($J30,CAPEX!$J$6:$N$6,0))</f>
        <v>134.68803218825431</v>
      </c>
      <c r="AB30" s="28">
        <f ca="1">IF(AB$10&gt;$L30,0,OFFSET($M$1,$K30,$L30-AB$10))*INDEX(CAPEX!$J$7:$N$26,MATCH(AB$10,CAPEX!$B$7:$B$26,0),MATCH($J30,CAPEX!$J$6:$N$6,0))</f>
        <v>141.34760310028824</v>
      </c>
      <c r="AC30" s="28">
        <f ca="1">IF(AC$10&gt;$L30,0,OFFSET($M$1,$K30,$L30-AC$10))*INDEX(CAPEX!$J$7:$N$26,MATCH(AC$10,CAPEX!$B$7:$B$26,0),MATCH($J30,CAPEX!$J$6:$N$6,0))</f>
        <v>148.16796261597173</v>
      </c>
      <c r="AD30" s="28">
        <f ca="1">IF(AD$10&gt;$L30,0,OFFSET($M$1,$K30,$L30-AD$10))*INDEX(CAPEX!$J$7:$N$26,MATCH(AD$10,CAPEX!$B$7:$B$26,0),MATCH($J30,CAPEX!$J$6:$N$6,0))</f>
        <v>155.53162855369479</v>
      </c>
      <c r="AE30" s="28">
        <f ca="1">IF(AE$10&gt;$L30,0,OFFSET($M$1,$K30,$L30-AE$10))*INDEX(CAPEX!$J$7:$N$26,MATCH(AE$10,CAPEX!$B$7:$B$26,0),MATCH($J30,CAPEX!$J$6:$N$6,0))</f>
        <v>163.08692533756803</v>
      </c>
      <c r="AF30" s="28">
        <f ca="1">IF(AF$10&gt;$L30,0,OFFSET($M$1,$K30,$L30-AF$10))*INDEX(CAPEX!$J$7:$N$26,MATCH(AF$10,CAPEX!$B$7:$B$26,0),MATCH($J30,CAPEX!$J$6:$N$6,0))</f>
        <v>166.93276838205355</v>
      </c>
    </row>
    <row r="31" spans="10:32" x14ac:dyDescent="0.45">
      <c r="J31" t="str" cm="1">
        <f t="array" ref="J31">INDEX($B$2:$B$6,K31)</f>
        <v>NGCC</v>
      </c>
      <c r="K31">
        <f t="shared" si="4"/>
        <v>1</v>
      </c>
      <c r="L31">
        <f t="shared" si="5"/>
        <v>2041</v>
      </c>
      <c r="M31" s="28">
        <f ca="1">IF(M$10&gt;$L31,0,OFFSET($M$1,$K31,$L31-M$10))*INDEX(CAPEX!$J$7:$N$26,MATCH(M$10,CAPEX!$B$7:$B$26,0),MATCH($J31,CAPEX!$J$6:$N$6,0))</f>
        <v>62.632172068034528</v>
      </c>
      <c r="N31" s="28">
        <f ca="1">IF(N$10&gt;$L31,0,OFFSET($M$1,$K31,$L31-N$10))*INDEX(CAPEX!$J$7:$N$26,MATCH(N$10,CAPEX!$B$7:$B$26,0),MATCH($J31,CAPEX!$J$6:$N$6,0))</f>
        <v>64.817263588012068</v>
      </c>
      <c r="O31" s="28">
        <f ca="1">IF(O$10&gt;$L31,0,OFFSET($M$1,$K31,$L31-O$10))*INDEX(CAPEX!$J$7:$N$26,MATCH(O$10,CAPEX!$B$7:$B$26,0),MATCH($J31,CAPEX!$J$6:$N$6,0))</f>
        <v>68.379672471122788</v>
      </c>
      <c r="P31" s="28">
        <f ca="1">IF(P$10&gt;$L31,0,OFFSET($M$1,$K31,$L31-P$10))*INDEX(CAPEX!$J$7:$N$26,MATCH(P$10,CAPEX!$B$7:$B$26,0),MATCH($J31,CAPEX!$J$6:$N$6,0))</f>
        <v>72.720518088562841</v>
      </c>
      <c r="Q31" s="28">
        <f ca="1">IF(Q$10&gt;$L31,0,OFFSET($M$1,$K31,$L31-Q$10))*INDEX(CAPEX!$J$7:$N$26,MATCH(Q$10,CAPEX!$B$7:$B$26,0),MATCH($J31,CAPEX!$J$6:$N$6,0))</f>
        <v>77.559432084817274</v>
      </c>
      <c r="R31" s="28">
        <f ca="1">IF(R$10&gt;$L31,0,OFFSET($M$1,$K31,$L31-R$10))*INDEX(CAPEX!$J$7:$N$26,MATCH(R$10,CAPEX!$B$7:$B$26,0),MATCH($J31,CAPEX!$J$6:$N$6,0))</f>
        <v>82.784627915410709</v>
      </c>
      <c r="S31" s="28">
        <f ca="1">IF(S$10&gt;$L31,0,OFFSET($M$1,$K31,$L31-S$10))*INDEX(CAPEX!$J$7:$N$26,MATCH(S$10,CAPEX!$B$7:$B$26,0),MATCH($J31,CAPEX!$J$6:$N$6,0))</f>
        <v>87.558143357322237</v>
      </c>
      <c r="T31" s="28">
        <f ca="1">IF(T$10&gt;$L31,0,OFFSET($M$1,$K31,$L31-T$10))*INDEX(CAPEX!$J$7:$N$26,MATCH(T$10,CAPEX!$B$7:$B$26,0),MATCH($J31,CAPEX!$J$6:$N$6,0))</f>
        <v>92.353960297231595</v>
      </c>
      <c r="U31" s="28">
        <f ca="1">IF(U$10&gt;$L31,0,OFFSET($M$1,$K31,$L31-U$10))*INDEX(CAPEX!$J$7:$N$26,MATCH(U$10,CAPEX!$B$7:$B$26,0),MATCH($J31,CAPEX!$J$6:$N$6,0))</f>
        <v>97.300681422510408</v>
      </c>
      <c r="V31" s="28">
        <f ca="1">IF(V$10&gt;$L31,0,OFFSET($M$1,$K31,$L31-V$10))*INDEX(CAPEX!$J$7:$N$26,MATCH(V$10,CAPEX!$B$7:$B$26,0),MATCH($J31,CAPEX!$J$6:$N$6,0))</f>
        <v>102.61681545100537</v>
      </c>
      <c r="W31" s="28">
        <f ca="1">IF(W$10&gt;$L31,0,OFFSET($M$1,$K31,$L31-W$10))*INDEX(CAPEX!$J$7:$N$26,MATCH(W$10,CAPEX!$B$7:$B$26,0),MATCH($J31,CAPEX!$J$6:$N$6,0))</f>
        <v>107.79737687372356</v>
      </c>
      <c r="X31" s="28">
        <f ca="1">IF(X$10&gt;$L31,0,OFFSET($M$1,$K31,$L31-X$10))*INDEX(CAPEX!$J$7:$N$26,MATCH(X$10,CAPEX!$B$7:$B$26,0),MATCH($J31,CAPEX!$J$6:$N$6,0))</f>
        <v>113.36257254830296</v>
      </c>
      <c r="Y31" s="28">
        <f ca="1">IF(Y$10&gt;$L31,0,OFFSET($M$1,$K31,$L31-Y$10))*INDEX(CAPEX!$J$7:$N$26,MATCH(Y$10,CAPEX!$B$7:$B$26,0),MATCH($J31,CAPEX!$J$6:$N$6,0))</f>
        <v>118.95038152984532</v>
      </c>
      <c r="Z31" s="28">
        <f ca="1">IF(Z$10&gt;$L31,0,OFFSET($M$1,$K31,$L31-Z$10))*INDEX(CAPEX!$J$7:$N$26,MATCH(Z$10,CAPEX!$B$7:$B$26,0),MATCH($J31,CAPEX!$J$6:$N$6,0))</f>
        <v>124.86405773453764</v>
      </c>
      <c r="AA31" s="28">
        <f ca="1">IF(AA$10&gt;$L31,0,OFFSET($M$1,$K31,$L31-AA$10))*INDEX(CAPEX!$J$7:$N$26,MATCH(AA$10,CAPEX!$B$7:$B$26,0),MATCH($J31,CAPEX!$J$6:$N$6,0))</f>
        <v>130.86443818446878</v>
      </c>
      <c r="AB31" s="28">
        <f ca="1">IF(AB$10&gt;$L31,0,OFFSET($M$1,$K31,$L31-AB$10))*INDEX(CAPEX!$J$7:$N$26,MATCH(AB$10,CAPEX!$B$7:$B$26,0),MATCH($J31,CAPEX!$J$6:$N$6,0))</f>
        <v>137.3243888921015</v>
      </c>
      <c r="AC31" s="28">
        <f ca="1">IF(AC$10&gt;$L31,0,OFFSET($M$1,$K31,$L31-AC$10))*INDEX(CAPEX!$J$7:$N$26,MATCH(AC$10,CAPEX!$B$7:$B$26,0),MATCH($J31,CAPEX!$J$6:$N$6,0))</f>
        <v>143.93375817770382</v>
      </c>
      <c r="AD31" s="28">
        <f ca="1">IF(AD$10&gt;$L31,0,OFFSET($M$1,$K31,$L31-AD$10))*INDEX(CAPEX!$J$7:$N$26,MATCH(AD$10,CAPEX!$B$7:$B$26,0),MATCH($J31,CAPEX!$J$6:$N$6,0))</f>
        <v>151.06331350877534</v>
      </c>
      <c r="AE31" s="28">
        <f ca="1">IF(AE$10&gt;$L31,0,OFFSET($M$1,$K31,$L31-AE$10))*INDEX(CAPEX!$J$7:$N$26,MATCH(AE$10,CAPEX!$B$7:$B$26,0),MATCH($J31,CAPEX!$J$6:$N$6,0))</f>
        <v>158.3704487823891</v>
      </c>
      <c r="AF31" s="28">
        <f ca="1">IF(AF$10&gt;$L31,0,OFFSET($M$1,$K31,$L31-AF$10))*INDEX(CAPEX!$J$7:$N$26,MATCH(AF$10,CAPEX!$B$7:$B$26,0),MATCH($J31,CAPEX!$J$6:$N$6,0))</f>
        <v>166.26836547582411</v>
      </c>
    </row>
    <row r="32" spans="10:32" x14ac:dyDescent="0.45">
      <c r="J32" t="str" cm="1">
        <f t="array" ref="J32">INDEX($B$2:$B$6,K32)</f>
        <v>NGCC</v>
      </c>
      <c r="K32">
        <f t="shared" si="4"/>
        <v>1</v>
      </c>
      <c r="L32">
        <f t="shared" si="5"/>
        <v>2042</v>
      </c>
      <c r="M32" s="28">
        <f ca="1">IF(M$10&gt;$L32,0,OFFSET($M$1,$K32,$L32-M$10))*INDEX(CAPEX!$J$7:$N$26,MATCH(M$10,CAPEX!$B$7:$B$26,0),MATCH($J32,CAPEX!$J$6:$N$6,0))</f>
        <v>60.564559787835677</v>
      </c>
      <c r="N32" s="28">
        <f ca="1">IF(N$10&gt;$L32,0,OFFSET($M$1,$K32,$L32-N$10))*INDEX(CAPEX!$J$7:$N$26,MATCH(N$10,CAPEX!$B$7:$B$26,0),MATCH($J32,CAPEX!$J$6:$N$6,0))</f>
        <v>62.248562602675911</v>
      </c>
      <c r="O32" s="28">
        <f ca="1">IF(O$10&gt;$L32,0,OFFSET($M$1,$K32,$L32-O$10))*INDEX(CAPEX!$J$7:$N$26,MATCH(O$10,CAPEX!$B$7:$B$26,0),MATCH($J32,CAPEX!$J$6:$N$6,0))</f>
        <v>65.524376146005267</v>
      </c>
      <c r="P32" s="28">
        <f ca="1">IF(P$10&gt;$L32,0,OFFSET($M$1,$K32,$L32-P$10))*INDEX(CAPEX!$J$7:$N$26,MATCH(P$10,CAPEX!$B$7:$B$26,0),MATCH($J32,CAPEX!$J$6:$N$6,0))</f>
        <v>69.805676802496677</v>
      </c>
      <c r="Q32" s="28">
        <f ca="1">IF(Q$10&gt;$L32,0,OFFSET($M$1,$K32,$L32-Q$10))*INDEX(CAPEX!$J$7:$N$26,MATCH(Q$10,CAPEX!$B$7:$B$26,0),MATCH($J32,CAPEX!$J$6:$N$6,0))</f>
        <v>74.570440736935851</v>
      </c>
      <c r="R32" s="28">
        <f ca="1">IF(R$10&gt;$L32,0,OFFSET($M$1,$K32,$L32-R$10))*INDEX(CAPEX!$J$7:$N$26,MATCH(R$10,CAPEX!$B$7:$B$26,0),MATCH($J32,CAPEX!$J$6:$N$6,0))</f>
        <v>79.712655479060103</v>
      </c>
      <c r="S32" s="28">
        <f ca="1">IF(S$10&gt;$L32,0,OFFSET($M$1,$K32,$L32-S$10))*INDEX(CAPEX!$J$7:$N$26,MATCH(S$10,CAPEX!$B$7:$B$26,0),MATCH($J32,CAPEX!$J$6:$N$6,0))</f>
        <v>84.425289250943564</v>
      </c>
      <c r="T32" s="28">
        <f ca="1">IF(T$10&gt;$L32,0,OFFSET($M$1,$K32,$L32-T$10))*INDEX(CAPEX!$J$7:$N$26,MATCH(T$10,CAPEX!$B$7:$B$26,0),MATCH($J32,CAPEX!$J$6:$N$6,0))</f>
        <v>89.163660357336013</v>
      </c>
      <c r="U32" s="28">
        <f ca="1">IF(U$10&gt;$L32,0,OFFSET($M$1,$K32,$L32-U$10))*INDEX(CAPEX!$J$7:$N$26,MATCH(U$10,CAPEX!$B$7:$B$26,0),MATCH($J32,CAPEX!$J$6:$N$6,0))</f>
        <v>94.051733162053736</v>
      </c>
      <c r="V32" s="28">
        <f ca="1">IF(V$10&gt;$L32,0,OFFSET($M$1,$K32,$L32-V$10))*INDEX(CAPEX!$J$7:$N$26,MATCH(V$10,CAPEX!$B$7:$B$26,0),MATCH($J32,CAPEX!$J$6:$N$6,0))</f>
        <v>99.301072517845427</v>
      </c>
      <c r="W32" s="28">
        <f ca="1">IF(W$10&gt;$L32,0,OFFSET($M$1,$K32,$L32-W$10))*INDEX(CAPEX!$J$7:$N$26,MATCH(W$10,CAPEX!$B$7:$B$26,0),MATCH($J32,CAPEX!$J$6:$N$6,0))</f>
        <v>104.42459688749123</v>
      </c>
      <c r="X32" s="28">
        <f ca="1">IF(X$10&gt;$L32,0,OFFSET($M$1,$K32,$L32-X$10))*INDEX(CAPEX!$J$7:$N$26,MATCH(X$10,CAPEX!$B$7:$B$26,0),MATCH($J32,CAPEX!$J$6:$N$6,0))</f>
        <v>109.92327708737835</v>
      </c>
      <c r="Y32" s="28">
        <f ca="1">IF(Y$10&gt;$L32,0,OFFSET($M$1,$K32,$L32-Y$10))*INDEX(CAPEX!$J$7:$N$26,MATCH(Y$10,CAPEX!$B$7:$B$26,0),MATCH($J32,CAPEX!$J$6:$N$6,0))</f>
        <v>115.44643527450343</v>
      </c>
      <c r="Z32" s="28">
        <f ca="1">IF(Z$10&gt;$L32,0,OFFSET($M$1,$K32,$L32-Z$10))*INDEX(CAPEX!$J$7:$N$26,MATCH(Z$10,CAPEX!$B$7:$B$26,0),MATCH($J32,CAPEX!$J$6:$N$6,0))</f>
        <v>121.28252706196268</v>
      </c>
      <c r="AA32" s="28">
        <f ca="1">IF(AA$10&gt;$L32,0,OFFSET($M$1,$K32,$L32-AA$10))*INDEX(CAPEX!$J$7:$N$26,MATCH(AA$10,CAPEX!$B$7:$B$26,0),MATCH($J32,CAPEX!$J$6:$N$6,0))</f>
        <v>127.15402940194083</v>
      </c>
      <c r="AB32" s="28">
        <f ca="1">IF(AB$10&gt;$L32,0,OFFSET($M$1,$K32,$L32-AB$10))*INDEX(CAPEX!$J$7:$N$26,MATCH(AB$10,CAPEX!$B$7:$B$26,0),MATCH($J32,CAPEX!$J$6:$N$6,0))</f>
        <v>133.4259526211828</v>
      </c>
      <c r="AC32" s="28">
        <f ca="1">IF(AC$10&gt;$L32,0,OFFSET($M$1,$K32,$L32-AC$10))*INDEX(CAPEX!$J$7:$N$26,MATCH(AC$10,CAPEX!$B$7:$B$26,0),MATCH($J32,CAPEX!$J$6:$N$6,0))</f>
        <v>139.83693355360751</v>
      </c>
      <c r="AD32" s="28">
        <f ca="1">IF(AD$10&gt;$L32,0,OFFSET($M$1,$K32,$L32-AD$10))*INDEX(CAPEX!$J$7:$N$26,MATCH(AD$10,CAPEX!$B$7:$B$26,0),MATCH($J32,CAPEX!$J$6:$N$6,0))</f>
        <v>146.7463684605658</v>
      </c>
      <c r="AE32" s="28">
        <f ca="1">IF(AE$10&gt;$L32,0,OFFSET($M$1,$K32,$L32-AE$10))*INDEX(CAPEX!$J$7:$N$26,MATCH(AE$10,CAPEX!$B$7:$B$26,0),MATCH($J32,CAPEX!$J$6:$N$6,0))</f>
        <v>153.82057641529889</v>
      </c>
      <c r="AF32" s="28">
        <f ca="1">IF(AF$10&gt;$L32,0,OFFSET($M$1,$K32,$L32-AF$10))*INDEX(CAPEX!$J$7:$N$26,MATCH(AF$10,CAPEX!$B$7:$B$26,0),MATCH($J32,CAPEX!$J$6:$N$6,0))</f>
        <v>161.45988161967526</v>
      </c>
    </row>
    <row r="33" spans="10:32" x14ac:dyDescent="0.45">
      <c r="J33" t="str" cm="1">
        <f t="array" ref="J33">INDEX($B$2:$B$6,K33)</f>
        <v>NGCC</v>
      </c>
      <c r="K33">
        <f t="shared" si="4"/>
        <v>1</v>
      </c>
      <c r="L33">
        <f t="shared" si="5"/>
        <v>2043</v>
      </c>
      <c r="M33" s="28">
        <f ca="1">IF(M$10&gt;$L33,0,OFFSET($M$1,$K33,$L33-M$10))*INDEX(CAPEX!$J$7:$N$26,MATCH(M$10,CAPEX!$B$7:$B$26,0),MATCH($J33,CAPEX!$J$6:$N$6,0))</f>
        <v>58.756623413434205</v>
      </c>
      <c r="N33" s="28">
        <f ca="1">IF(N$10&gt;$L33,0,OFFSET($M$1,$K33,$L33-N$10))*INDEX(CAPEX!$J$7:$N$26,MATCH(N$10,CAPEX!$B$7:$B$26,0),MATCH($J33,CAPEX!$J$6:$N$6,0))</f>
        <v>60.193614032119996</v>
      </c>
      <c r="O33" s="28">
        <f ca="1">IF(O$10&gt;$L33,0,OFFSET($M$1,$K33,$L33-O$10))*INDEX(CAPEX!$J$7:$N$26,MATCH(O$10,CAPEX!$B$7:$B$26,0),MATCH($J33,CAPEX!$J$6:$N$6,0))</f>
        <v>62.927652368222866</v>
      </c>
      <c r="P33" s="28">
        <f ca="1">IF(P$10&gt;$L33,0,OFFSET($M$1,$K33,$L33-P$10))*INDEX(CAPEX!$J$7:$N$26,MATCH(P$10,CAPEX!$B$7:$B$26,0),MATCH($J33,CAPEX!$J$6:$N$6,0))</f>
        <v>66.890835516430528</v>
      </c>
      <c r="Q33" s="28">
        <f ca="1">IF(Q$10&gt;$L33,0,OFFSET($M$1,$K33,$L33-Q$10))*INDEX(CAPEX!$J$7:$N$26,MATCH(Q$10,CAPEX!$B$7:$B$26,0),MATCH($J33,CAPEX!$J$6:$N$6,0))</f>
        <v>71.581449389054399</v>
      </c>
      <c r="R33" s="28">
        <f ca="1">IF(R$10&gt;$L33,0,OFFSET($M$1,$K33,$L33-R$10))*INDEX(CAPEX!$J$7:$N$26,MATCH(R$10,CAPEX!$B$7:$B$26,0),MATCH($J33,CAPEX!$J$6:$N$6,0))</f>
        <v>76.640683042709526</v>
      </c>
      <c r="S33" s="28">
        <f ca="1">IF(S$10&gt;$L33,0,OFFSET($M$1,$K33,$L33-S$10))*INDEX(CAPEX!$J$7:$N$26,MATCH(S$10,CAPEX!$B$7:$B$26,0),MATCH($J33,CAPEX!$J$6:$N$6,0))</f>
        <v>81.292435144564877</v>
      </c>
      <c r="T33" s="28">
        <f ca="1">IF(T$10&gt;$L33,0,OFFSET($M$1,$K33,$L33-T$10))*INDEX(CAPEX!$J$7:$N$26,MATCH(T$10,CAPEX!$B$7:$B$26,0),MATCH($J33,CAPEX!$J$6:$N$6,0))</f>
        <v>85.973360417440432</v>
      </c>
      <c r="U33" s="28">
        <f ca="1">IF(U$10&gt;$L33,0,OFFSET($M$1,$K33,$L33-U$10))*INDEX(CAPEX!$J$7:$N$26,MATCH(U$10,CAPEX!$B$7:$B$26,0),MATCH($J33,CAPEX!$J$6:$N$6,0))</f>
        <v>90.80278490159705</v>
      </c>
      <c r="V33" s="28">
        <f ca="1">IF(V$10&gt;$L33,0,OFFSET($M$1,$K33,$L33-V$10))*INDEX(CAPEX!$J$7:$N$26,MATCH(V$10,CAPEX!$B$7:$B$26,0),MATCH($J33,CAPEX!$J$6:$N$6,0))</f>
        <v>95.985329584685502</v>
      </c>
      <c r="W33" s="28">
        <f ca="1">IF(W$10&gt;$L33,0,OFFSET($M$1,$K33,$L33-W$10))*INDEX(CAPEX!$J$7:$N$26,MATCH(W$10,CAPEX!$B$7:$B$26,0),MATCH($J33,CAPEX!$J$6:$N$6,0))</f>
        <v>101.05044112504615</v>
      </c>
      <c r="X33" s="28">
        <f ca="1">IF(X$10&gt;$L33,0,OFFSET($M$1,$K33,$L33-X$10))*INDEX(CAPEX!$J$7:$N$26,MATCH(X$10,CAPEX!$B$7:$B$26,0),MATCH($J33,CAPEX!$J$6:$N$6,0))</f>
        <v>106.48398162645371</v>
      </c>
      <c r="Y33" s="28">
        <f ca="1">IF(Y$10&gt;$L33,0,OFFSET($M$1,$K33,$L33-Y$10))*INDEX(CAPEX!$J$7:$N$26,MATCH(Y$10,CAPEX!$B$7:$B$26,0),MATCH($J33,CAPEX!$J$6:$N$6,0))</f>
        <v>111.94391771607079</v>
      </c>
      <c r="Z33" s="28">
        <f ca="1">IF(Z$10&gt;$L33,0,OFFSET($M$1,$K33,$L33-Z$10))*INDEX(CAPEX!$J$7:$N$26,MATCH(Z$10,CAPEX!$B$7:$B$26,0),MATCH($J33,CAPEX!$J$6:$N$6,0))</f>
        <v>117.70988230814541</v>
      </c>
      <c r="AA33" s="28">
        <f ca="1">IF(AA$10&gt;$L33,0,OFFSET($M$1,$K33,$L33-AA$10))*INDEX(CAPEX!$J$7:$N$26,MATCH(AA$10,CAPEX!$B$7:$B$26,0),MATCH($J33,CAPEX!$J$6:$N$6,0))</f>
        <v>123.50681446509529</v>
      </c>
      <c r="AB33" s="28">
        <f ca="1">IF(AB$10&gt;$L33,0,OFFSET($M$1,$K33,$L33-AB$10))*INDEX(CAPEX!$J$7:$N$26,MATCH(AB$10,CAPEX!$B$7:$B$26,0),MATCH($J33,CAPEX!$J$6:$N$6,0))</f>
        <v>129.64291703648914</v>
      </c>
      <c r="AC33" s="28">
        <f ca="1">IF(AC$10&gt;$L33,0,OFFSET($M$1,$K33,$L33-AC$10))*INDEX(CAPEX!$J$7:$N$26,MATCH(AC$10,CAPEX!$B$7:$B$26,0),MATCH($J33,CAPEX!$J$6:$N$6,0))</f>
        <v>135.86716985629545</v>
      </c>
      <c r="AD33" s="28">
        <f ca="1">IF(AD$10&gt;$L33,0,OFFSET($M$1,$K33,$L33-AD$10))*INDEX(CAPEX!$J$7:$N$26,MATCH(AD$10,CAPEX!$B$7:$B$26,0),MATCH($J33,CAPEX!$J$6:$N$6,0))</f>
        <v>142.56948776615837</v>
      </c>
      <c r="AE33" s="28">
        <f ca="1">IF(AE$10&gt;$L33,0,OFFSET($M$1,$K33,$L33-AE$10))*INDEX(CAPEX!$J$7:$N$26,MATCH(AE$10,CAPEX!$B$7:$B$26,0),MATCH($J33,CAPEX!$J$6:$N$6,0))</f>
        <v>149.42483690551919</v>
      </c>
      <c r="AF33" s="28">
        <f ca="1">IF(AF$10&gt;$L33,0,OFFSET($M$1,$K33,$L33-AF$10))*INDEX(CAPEX!$J$7:$N$26,MATCH(AF$10,CAPEX!$B$7:$B$26,0),MATCH($J33,CAPEX!$J$6:$N$6,0))</f>
        <v>156.82125200522975</v>
      </c>
    </row>
    <row r="34" spans="10:32" x14ac:dyDescent="0.45">
      <c r="J34" t="str" cm="1">
        <f t="array" ref="J34">INDEX($B$2:$B$6,K34)</f>
        <v>NGCC</v>
      </c>
      <c r="K34">
        <f t="shared" si="4"/>
        <v>1</v>
      </c>
      <c r="L34">
        <f t="shared" si="5"/>
        <v>2044</v>
      </c>
      <c r="M34" s="28">
        <f ca="1">IF(M$10&gt;$L34,0,OFFSET($M$1,$K34,$L34-M$10))*INDEX(CAPEX!$J$7:$N$26,MATCH(M$10,CAPEX!$B$7:$B$26,0),MATCH($J34,CAPEX!$J$6:$N$6,0))</f>
        <v>56.948687039032748</v>
      </c>
      <c r="N34" s="28">
        <f ca="1">IF(N$10&gt;$L34,0,OFFSET($M$1,$K34,$L34-N$10))*INDEX(CAPEX!$J$7:$N$26,MATCH(N$10,CAPEX!$B$7:$B$26,0),MATCH($J34,CAPEX!$J$6:$N$6,0))</f>
        <v>58.396750904631197</v>
      </c>
      <c r="O34" s="28">
        <f ca="1">IF(O$10&gt;$L34,0,OFFSET($M$1,$K34,$L34-O$10))*INDEX(CAPEX!$J$7:$N$26,MATCH(O$10,CAPEX!$B$7:$B$26,0),MATCH($J34,CAPEX!$J$6:$N$6,0))</f>
        <v>60.850285696996941</v>
      </c>
      <c r="P34" s="28">
        <f ca="1">IF(P$10&gt;$L34,0,OFFSET($M$1,$K34,$L34-P$10))*INDEX(CAPEX!$J$7:$N$26,MATCH(P$10,CAPEX!$B$7:$B$26,0),MATCH($J34,CAPEX!$J$6:$N$6,0))</f>
        <v>64.239959104967951</v>
      </c>
      <c r="Q34" s="28">
        <f ca="1">IF(Q$10&gt;$L34,0,OFFSET($M$1,$K34,$L34-Q$10))*INDEX(CAPEX!$J$7:$N$26,MATCH(Q$10,CAPEX!$B$7:$B$26,0),MATCH($J34,CAPEX!$J$6:$N$6,0))</f>
        <v>68.592458041172961</v>
      </c>
      <c r="R34" s="28">
        <f ca="1">IF(R$10&gt;$L34,0,OFFSET($M$1,$K34,$L34-R$10))*INDEX(CAPEX!$J$7:$N$26,MATCH(R$10,CAPEX!$B$7:$B$26,0),MATCH($J34,CAPEX!$J$6:$N$6,0))</f>
        <v>73.56871060635892</v>
      </c>
      <c r="S34" s="28">
        <f ca="1">IF(S$10&gt;$L34,0,OFFSET($M$1,$K34,$L34-S$10))*INDEX(CAPEX!$J$7:$N$26,MATCH(S$10,CAPEX!$B$7:$B$26,0),MATCH($J34,CAPEX!$J$6:$N$6,0))</f>
        <v>78.159581038186218</v>
      </c>
      <c r="T34" s="28">
        <f ca="1">IF(T$10&gt;$L34,0,OFFSET($M$1,$K34,$L34-T$10))*INDEX(CAPEX!$J$7:$N$26,MATCH(T$10,CAPEX!$B$7:$B$26,0),MATCH($J34,CAPEX!$J$6:$N$6,0))</f>
        <v>82.783060477544851</v>
      </c>
      <c r="U34" s="28">
        <f ca="1">IF(U$10&gt;$L34,0,OFFSET($M$1,$K34,$L34-U$10))*INDEX(CAPEX!$J$7:$N$26,MATCH(U$10,CAPEX!$B$7:$B$26,0),MATCH($J34,CAPEX!$J$6:$N$6,0))</f>
        <v>87.553836641140393</v>
      </c>
      <c r="V34" s="28">
        <f ca="1">IF(V$10&gt;$L34,0,OFFSET($M$1,$K34,$L34-V$10))*INDEX(CAPEX!$J$7:$N$26,MATCH(V$10,CAPEX!$B$7:$B$26,0),MATCH($J34,CAPEX!$J$6:$N$6,0))</f>
        <v>92.669586651525549</v>
      </c>
      <c r="W34" s="28">
        <f ca="1">IF(W$10&gt;$L34,0,OFFSET($M$1,$K34,$L34-W$10))*INDEX(CAPEX!$J$7:$N$26,MATCH(W$10,CAPEX!$B$7:$B$26,0),MATCH($J34,CAPEX!$J$6:$N$6,0))</f>
        <v>97.676285362601064</v>
      </c>
      <c r="X34" s="28">
        <f ca="1">IF(X$10&gt;$L34,0,OFFSET($M$1,$K34,$L34-X$10))*INDEX(CAPEX!$J$7:$N$26,MATCH(X$10,CAPEX!$B$7:$B$26,0),MATCH($J34,CAPEX!$J$6:$N$6,0))</f>
        <v>103.04328325727442</v>
      </c>
      <c r="Y34" s="28">
        <f ca="1">IF(Y$10&gt;$L34,0,OFFSET($M$1,$K34,$L34-Y$10))*INDEX(CAPEX!$J$7:$N$26,MATCH(Y$10,CAPEX!$B$7:$B$26,0),MATCH($J34,CAPEX!$J$6:$N$6,0))</f>
        <v>108.4414001576381</v>
      </c>
      <c r="Z34" s="28">
        <f ca="1">IF(Z$10&gt;$L34,0,OFFSET($M$1,$K34,$L34-Z$10))*INDEX(CAPEX!$J$7:$N$26,MATCH(Z$10,CAPEX!$B$7:$B$26,0),MATCH($J34,CAPEX!$J$6:$N$6,0))</f>
        <v>114.13869426232124</v>
      </c>
      <c r="AA34" s="28">
        <f ca="1">IF(AA$10&gt;$L34,0,OFFSET($M$1,$K34,$L34-AA$10))*INDEX(CAPEX!$J$7:$N$26,MATCH(AA$10,CAPEX!$B$7:$B$26,0),MATCH($J34,CAPEX!$J$6:$N$6,0))</f>
        <v>119.86864841225592</v>
      </c>
      <c r="AB34" s="28">
        <f ca="1">IF(AB$10&gt;$L34,0,OFFSET($M$1,$K34,$L34-AB$10))*INDEX(CAPEX!$J$7:$N$26,MATCH(AB$10,CAPEX!$B$7:$B$26,0),MATCH($J34,CAPEX!$J$6:$N$6,0))</f>
        <v>125.92431224122109</v>
      </c>
      <c r="AC34" s="28">
        <f ca="1">IF(AC$10&gt;$L34,0,OFFSET($M$1,$K34,$L34-AC$10))*INDEX(CAPEX!$J$7:$N$26,MATCH(AC$10,CAPEX!$B$7:$B$26,0),MATCH($J34,CAPEX!$J$6:$N$6,0))</f>
        <v>132.01491826460335</v>
      </c>
      <c r="AD34" s="28">
        <f ca="1">IF(AD$10&gt;$L34,0,OFFSET($M$1,$K34,$L34-AD$10))*INDEX(CAPEX!$J$7:$N$26,MATCH(AD$10,CAPEX!$B$7:$B$26,0),MATCH($J34,CAPEX!$J$6:$N$6,0))</f>
        <v>138.52215089673609</v>
      </c>
      <c r="AE34" s="28">
        <f ca="1">IF(AE$10&gt;$L34,0,OFFSET($M$1,$K34,$L34-AE$10))*INDEX(CAPEX!$J$7:$N$26,MATCH(AE$10,CAPEX!$B$7:$B$26,0),MATCH($J34,CAPEX!$J$6:$N$6,0))</f>
        <v>145.17171825540854</v>
      </c>
      <c r="AF34" s="28">
        <f ca="1">IF(AF$10&gt;$L34,0,OFFSET($M$1,$K34,$L34-AF$10))*INDEX(CAPEX!$J$7:$N$26,MATCH(AF$10,CAPEX!$B$7:$B$26,0),MATCH($J34,CAPEX!$J$6:$N$6,0))</f>
        <v>152.33976201554626</v>
      </c>
    </row>
    <row r="35" spans="10:32" x14ac:dyDescent="0.45">
      <c r="J35" t="str" cm="1">
        <f t="array" ref="J35">INDEX($B$2:$B$6,K35)</f>
        <v>NGCC</v>
      </c>
      <c r="K35">
        <f t="shared" si="4"/>
        <v>1</v>
      </c>
      <c r="L35">
        <f t="shared" si="5"/>
        <v>2045</v>
      </c>
      <c r="M35" s="28">
        <f ca="1">IF(M$10&gt;$L35,0,OFFSET($M$1,$K35,$L35-M$10))*INDEX(CAPEX!$J$7:$N$26,MATCH(M$10,CAPEX!$B$7:$B$26,0),MATCH($J35,CAPEX!$J$6:$N$6,0))</f>
        <v>55.140750664631277</v>
      </c>
      <c r="N35" s="28">
        <f ca="1">IF(N$10&gt;$L35,0,OFFSET($M$1,$K35,$L35-N$10))*INDEX(CAPEX!$J$7:$N$26,MATCH(N$10,CAPEX!$B$7:$B$26,0),MATCH($J35,CAPEX!$J$6:$N$6,0))</f>
        <v>56.599887777142413</v>
      </c>
      <c r="O35" s="28">
        <f ca="1">IF(O$10&gt;$L35,0,OFFSET($M$1,$K35,$L35-O$10))*INDEX(CAPEX!$J$7:$N$26,MATCH(O$10,CAPEX!$B$7:$B$26,0),MATCH($J35,CAPEX!$J$6:$N$6,0))</f>
        <v>59.033820006670595</v>
      </c>
      <c r="P35" s="28">
        <f ca="1">IF(P$10&gt;$L35,0,OFFSET($M$1,$K35,$L35-P$10))*INDEX(CAPEX!$J$7:$N$26,MATCH(P$10,CAPEX!$B$7:$B$26,0),MATCH($J35,CAPEX!$J$6:$N$6,0))</f>
        <v>62.11927058436828</v>
      </c>
      <c r="Q35" s="28">
        <f ca="1">IF(Q$10&gt;$L35,0,OFFSET($M$1,$K35,$L35-Q$10))*INDEX(CAPEX!$J$7:$N$26,MATCH(Q$10,CAPEX!$B$7:$B$26,0),MATCH($J35,CAPEX!$J$6:$N$6,0))</f>
        <v>65.874146517303316</v>
      </c>
      <c r="R35" s="28">
        <f ca="1">IF(R$10&gt;$L35,0,OFFSET($M$1,$K35,$L35-R$10))*INDEX(CAPEX!$J$7:$N$26,MATCH(R$10,CAPEX!$B$7:$B$26,0),MATCH($J35,CAPEX!$J$6:$N$6,0))</f>
        <v>70.496738170008328</v>
      </c>
      <c r="S35" s="28">
        <f ca="1">IF(S$10&gt;$L35,0,OFFSET($M$1,$K35,$L35-S$10))*INDEX(CAPEX!$J$7:$N$26,MATCH(S$10,CAPEX!$B$7:$B$26,0),MATCH($J35,CAPEX!$J$6:$N$6,0))</f>
        <v>75.026726931807545</v>
      </c>
      <c r="T35" s="28">
        <f ca="1">IF(T$10&gt;$L35,0,OFFSET($M$1,$K35,$L35-T$10))*INDEX(CAPEX!$J$7:$N$26,MATCH(T$10,CAPEX!$B$7:$B$26,0),MATCH($J35,CAPEX!$J$6:$N$6,0))</f>
        <v>79.592760537649298</v>
      </c>
      <c r="U35" s="28">
        <f ca="1">IF(U$10&gt;$L35,0,OFFSET($M$1,$K35,$L35-U$10))*INDEX(CAPEX!$J$7:$N$26,MATCH(U$10,CAPEX!$B$7:$B$26,0),MATCH($J35,CAPEX!$J$6:$N$6,0))</f>
        <v>84.304888380683707</v>
      </c>
      <c r="V35" s="28">
        <f ca="1">IF(V$10&gt;$L35,0,OFFSET($M$1,$K35,$L35-V$10))*INDEX(CAPEX!$J$7:$N$26,MATCH(V$10,CAPEX!$B$7:$B$26,0),MATCH($J35,CAPEX!$J$6:$N$6,0))</f>
        <v>89.35384371836561</v>
      </c>
      <c r="W35" s="28">
        <f ca="1">IF(W$10&gt;$L35,0,OFFSET($M$1,$K35,$L35-W$10))*INDEX(CAPEX!$J$7:$N$26,MATCH(W$10,CAPEX!$B$7:$B$26,0),MATCH($J35,CAPEX!$J$6:$N$6,0))</f>
        <v>94.302129600155951</v>
      </c>
      <c r="X35" s="28">
        <f ca="1">IF(X$10&gt;$L35,0,OFFSET($M$1,$K35,$L35-X$10))*INDEX(CAPEX!$J$7:$N$26,MATCH(X$10,CAPEX!$B$7:$B$26,0),MATCH($J35,CAPEX!$J$6:$N$6,0))</f>
        <v>99.602584888095137</v>
      </c>
      <c r="Y35" s="28">
        <f ca="1">IF(Y$10&gt;$L35,0,OFFSET($M$1,$K35,$L35-Y$10))*INDEX(CAPEX!$J$7:$N$26,MATCH(Y$10,CAPEX!$B$7:$B$26,0),MATCH($J35,CAPEX!$J$6:$N$6,0))</f>
        <v>104.93745390229624</v>
      </c>
      <c r="Z35" s="28">
        <f ca="1">IF(Z$10&gt;$L35,0,OFFSET($M$1,$K35,$L35-Z$10))*INDEX(CAPEX!$J$7:$N$26,MATCH(Z$10,CAPEX!$B$7:$B$26,0),MATCH($J35,CAPEX!$J$6:$N$6,0))</f>
        <v>110.56750621649704</v>
      </c>
      <c r="AA35" s="28">
        <f ca="1">IF(AA$10&gt;$L35,0,OFFSET($M$1,$K35,$L35-AA$10))*INDEX(CAPEX!$J$7:$N$26,MATCH(AA$10,CAPEX!$B$7:$B$26,0),MATCH($J35,CAPEX!$J$6:$N$6,0))</f>
        <v>116.23196578302415</v>
      </c>
      <c r="AB35" s="28">
        <f ca="1">IF(AB$10&gt;$L35,0,OFFSET($M$1,$K35,$L35-AB$10))*INDEX(CAPEX!$J$7:$N$26,MATCH(AB$10,CAPEX!$B$7:$B$26,0),MATCH($J35,CAPEX!$J$6:$N$6,0))</f>
        <v>122.21493345101166</v>
      </c>
      <c r="AC35" s="28">
        <f ca="1">IF(AC$10&gt;$L35,0,OFFSET($M$1,$K35,$L35-AC$10))*INDEX(CAPEX!$J$7:$N$26,MATCH(AC$10,CAPEX!$B$7:$B$26,0),MATCH($J35,CAPEX!$J$6:$N$6,0))</f>
        <v>128.22827631510523</v>
      </c>
      <c r="AD35" s="28">
        <f ca="1">IF(AD$10&gt;$L35,0,OFFSET($M$1,$K35,$L35-AD$10))*INDEX(CAPEX!$J$7:$N$26,MATCH(AD$10,CAPEX!$B$7:$B$26,0),MATCH($J35,CAPEX!$J$6:$N$6,0))</f>
        <v>134.59462243757284</v>
      </c>
      <c r="AE35" s="28">
        <f ca="1">IF(AE$10&gt;$L35,0,OFFSET($M$1,$K35,$L35-AE$10))*INDEX(CAPEX!$J$7:$N$26,MATCH(AE$10,CAPEX!$B$7:$B$26,0),MATCH($J35,CAPEX!$J$6:$N$6,0))</f>
        <v>141.05050791160616</v>
      </c>
      <c r="AF35" s="28">
        <f ca="1">IF(AF$10&gt;$L35,0,OFFSET($M$1,$K35,$L35-AF$10))*INDEX(CAPEX!$J$7:$N$26,MATCH(AF$10,CAPEX!$B$7:$B$26,0),MATCH($J35,CAPEX!$J$6:$N$6,0))</f>
        <v>148.00367508114047</v>
      </c>
    </row>
    <row r="36" spans="10:32" x14ac:dyDescent="0.45">
      <c r="J36" t="str" cm="1">
        <f t="array" ref="J36">INDEX($B$2:$B$6,K36)</f>
        <v>NGCC</v>
      </c>
      <c r="K36">
        <f t="shared" si="4"/>
        <v>1</v>
      </c>
      <c r="L36">
        <f t="shared" si="5"/>
        <v>2046</v>
      </c>
      <c r="M36" s="28">
        <f ca="1">IF(M$10&gt;$L36,0,OFFSET($M$1,$K36,$L36-M$10))*INDEX(CAPEX!$J$7:$N$26,MATCH(M$10,CAPEX!$B$7:$B$26,0),MATCH($J36,CAPEX!$J$6:$N$6,0))</f>
        <v>53.332814290229813</v>
      </c>
      <c r="N36" s="28">
        <f ca="1">IF(N$10&gt;$L36,0,OFFSET($M$1,$K36,$L36-N$10))*INDEX(CAPEX!$J$7:$N$26,MATCH(N$10,CAPEX!$B$7:$B$26,0),MATCH($J36,CAPEX!$J$6:$N$6,0))</f>
        <v>54.803024649653622</v>
      </c>
      <c r="O36" s="28">
        <f ca="1">IF(O$10&gt;$L36,0,OFFSET($M$1,$K36,$L36-O$10))*INDEX(CAPEX!$J$7:$N$26,MATCH(O$10,CAPEX!$B$7:$B$26,0),MATCH($J36,CAPEX!$J$6:$N$6,0))</f>
        <v>57.217354316344256</v>
      </c>
      <c r="P36" s="28">
        <f ca="1">IF(P$10&gt;$L36,0,OFFSET($M$1,$K36,$L36-P$10))*INDEX(CAPEX!$J$7:$N$26,MATCH(P$10,CAPEX!$B$7:$B$26,0),MATCH($J36,CAPEX!$J$6:$N$6,0))</f>
        <v>60.264923929588768</v>
      </c>
      <c r="Q36" s="28">
        <f ca="1">IF(Q$10&gt;$L36,0,OFFSET($M$1,$K36,$L36-Q$10))*INDEX(CAPEX!$J$7:$N$26,MATCH(Q$10,CAPEX!$B$7:$B$26,0),MATCH($J36,CAPEX!$J$6:$N$6,0))</f>
        <v>63.699510227524883</v>
      </c>
      <c r="R36" s="28">
        <f ca="1">IF(R$10&gt;$L36,0,OFFSET($M$1,$K36,$L36-R$10))*INDEX(CAPEX!$J$7:$N$26,MATCH(R$10,CAPEX!$B$7:$B$26,0),MATCH($J36,CAPEX!$J$6:$N$6,0))</f>
        <v>67.702960235301177</v>
      </c>
      <c r="S36" s="28">
        <f ca="1">IF(S$10&gt;$L36,0,OFFSET($M$1,$K36,$L36-S$10))*INDEX(CAPEX!$J$7:$N$26,MATCH(S$10,CAPEX!$B$7:$B$26,0),MATCH($J36,CAPEX!$J$6:$N$6,0))</f>
        <v>71.893872825428872</v>
      </c>
      <c r="T36" s="28">
        <f ca="1">IF(T$10&gt;$L36,0,OFFSET($M$1,$K36,$L36-T$10))*INDEX(CAPEX!$J$7:$N$26,MATCH(T$10,CAPEX!$B$7:$B$26,0),MATCH($J36,CAPEX!$J$6:$N$6,0))</f>
        <v>76.402460597753702</v>
      </c>
      <c r="U36" s="28">
        <f ca="1">IF(U$10&gt;$L36,0,OFFSET($M$1,$K36,$L36-U$10))*INDEX(CAPEX!$J$7:$N$26,MATCH(U$10,CAPEX!$B$7:$B$26,0),MATCH($J36,CAPEX!$J$6:$N$6,0))</f>
        <v>81.055940120227064</v>
      </c>
      <c r="V36" s="28">
        <f ca="1">IF(V$10&gt;$L36,0,OFFSET($M$1,$K36,$L36-V$10))*INDEX(CAPEX!$J$7:$N$26,MATCH(V$10,CAPEX!$B$7:$B$26,0),MATCH($J36,CAPEX!$J$6:$N$6,0))</f>
        <v>86.038100785205657</v>
      </c>
      <c r="W36" s="28">
        <f ca="1">IF(W$10&gt;$L36,0,OFFSET($M$1,$K36,$L36-W$10))*INDEX(CAPEX!$J$7:$N$26,MATCH(W$10,CAPEX!$B$7:$B$26,0),MATCH($J36,CAPEX!$J$6:$N$6,0))</f>
        <v>90.927973837710866</v>
      </c>
      <c r="X36" s="28">
        <f ca="1">IF(X$10&gt;$L36,0,OFFSET($M$1,$K36,$L36-X$10))*INDEX(CAPEX!$J$7:$N$26,MATCH(X$10,CAPEX!$B$7:$B$26,0),MATCH($J36,CAPEX!$J$6:$N$6,0))</f>
        <v>96.161886518915821</v>
      </c>
      <c r="Y36" s="28">
        <f ca="1">IF(Y$10&gt;$L36,0,OFFSET($M$1,$K36,$L36-Y$10))*INDEX(CAPEX!$J$7:$N$26,MATCH(Y$10,CAPEX!$B$7:$B$26,0),MATCH($J36,CAPEX!$J$6:$N$6,0))</f>
        <v>101.43350764695437</v>
      </c>
      <c r="Z36" s="28">
        <f ca="1">IF(Z$10&gt;$L36,0,OFFSET($M$1,$K36,$L36-Z$10))*INDEX(CAPEX!$J$7:$N$26,MATCH(Z$10,CAPEX!$B$7:$B$26,0),MATCH($J36,CAPEX!$J$6:$N$6,0))</f>
        <v>106.99486146267979</v>
      </c>
      <c r="AA36" s="28">
        <f ca="1">IF(AA$10&gt;$L36,0,OFFSET($M$1,$K36,$L36-AA$10))*INDEX(CAPEX!$J$7:$N$26,MATCH(AA$10,CAPEX!$B$7:$B$26,0),MATCH($J36,CAPEX!$J$6:$N$6,0))</f>
        <v>112.59528315379234</v>
      </c>
      <c r="AB36" s="28">
        <f ca="1">IF(AB$10&gt;$L36,0,OFFSET($M$1,$K36,$L36-AB$10))*INDEX(CAPEX!$J$7:$N$26,MATCH(AB$10,CAPEX!$B$7:$B$26,0),MATCH($J36,CAPEX!$J$6:$N$6,0))</f>
        <v>118.50706712064793</v>
      </c>
      <c r="AC36" s="28">
        <f ca="1">IF(AC$10&gt;$L36,0,OFFSET($M$1,$K36,$L36-AC$10))*INDEX(CAPEX!$J$7:$N$26,MATCH(AC$10,CAPEX!$B$7:$B$26,0),MATCH($J36,CAPEX!$J$6:$N$6,0))</f>
        <v>124.45102917352693</v>
      </c>
      <c r="AD36" s="28">
        <f ca="1">IF(AD$10&gt;$L36,0,OFFSET($M$1,$K36,$L36-AD$10))*INDEX(CAPEX!$J$7:$N$26,MATCH(AD$10,CAPEX!$B$7:$B$26,0),MATCH($J36,CAPEX!$J$6:$N$6,0))</f>
        <v>130.73398569894732</v>
      </c>
      <c r="AE36" s="28">
        <f ca="1">IF(AE$10&gt;$L36,0,OFFSET($M$1,$K36,$L36-AE$10))*INDEX(CAPEX!$J$7:$N$26,MATCH(AE$10,CAPEX!$B$7:$B$26,0),MATCH($J36,CAPEX!$J$6:$N$6,0))</f>
        <v>137.05129276503197</v>
      </c>
      <c r="AF36" s="28">
        <f ca="1">IF(AF$10&gt;$L36,0,OFFSET($M$1,$K36,$L36-AF$10))*INDEX(CAPEX!$J$7:$N$26,MATCH(AF$10,CAPEX!$B$7:$B$26,0),MATCH($J36,CAPEX!$J$6:$N$6,0))</f>
        <v>143.80206967207559</v>
      </c>
    </row>
    <row r="37" spans="10:32" x14ac:dyDescent="0.45">
      <c r="J37" t="str" cm="1">
        <f t="array" ref="J37">INDEX($B$2:$B$6,K37)</f>
        <v>NGCC</v>
      </c>
      <c r="K37">
        <f t="shared" si="4"/>
        <v>1</v>
      </c>
      <c r="L37">
        <f t="shared" si="5"/>
        <v>2047</v>
      </c>
      <c r="M37" s="28">
        <f ca="1">IF(M$10&gt;$L37,0,OFFSET($M$1,$K37,$L37-M$10))*INDEX(CAPEX!$J$7:$N$26,MATCH(M$10,CAPEX!$B$7:$B$26,0),MATCH($J37,CAPEX!$J$6:$N$6,0))</f>
        <v>51.524877915828348</v>
      </c>
      <c r="N37" s="28">
        <f ca="1">IF(N$10&gt;$L37,0,OFFSET($M$1,$K37,$L37-N$10))*INDEX(CAPEX!$J$7:$N$26,MATCH(N$10,CAPEX!$B$7:$B$26,0),MATCH($J37,CAPEX!$J$6:$N$6,0))</f>
        <v>53.006161522164838</v>
      </c>
      <c r="O37" s="28">
        <f ca="1">IF(O$10&gt;$L37,0,OFFSET($M$1,$K37,$L37-O$10))*INDEX(CAPEX!$J$7:$N$26,MATCH(O$10,CAPEX!$B$7:$B$26,0),MATCH($J37,CAPEX!$J$6:$N$6,0))</f>
        <v>55.40088862601791</v>
      </c>
      <c r="P37" s="28">
        <f ca="1">IF(P$10&gt;$L37,0,OFFSET($M$1,$K37,$L37-P$10))*INDEX(CAPEX!$J$7:$N$26,MATCH(P$10,CAPEX!$B$7:$B$26,0),MATCH($J37,CAPEX!$J$6:$N$6,0))</f>
        <v>58.41057727480927</v>
      </c>
      <c r="Q37" s="28">
        <f ca="1">IF(Q$10&gt;$L37,0,OFFSET($M$1,$K37,$L37-Q$10))*INDEX(CAPEX!$J$7:$N$26,MATCH(Q$10,CAPEX!$B$7:$B$26,0),MATCH($J37,CAPEX!$J$6:$N$6,0))</f>
        <v>61.797991220776787</v>
      </c>
      <c r="R37" s="28">
        <f ca="1">IF(R$10&gt;$L37,0,OFFSET($M$1,$K37,$L37-R$10))*INDEX(CAPEX!$J$7:$N$26,MATCH(R$10,CAPEX!$B$7:$B$26,0),MATCH($J37,CAPEX!$J$6:$N$6,0))</f>
        <v>65.467951175799527</v>
      </c>
      <c r="S37" s="28">
        <f ca="1">IF(S$10&gt;$L37,0,OFFSET($M$1,$K37,$L37-S$10))*INDEX(CAPEX!$J$7:$N$26,MATCH(S$10,CAPEX!$B$7:$B$26,0),MATCH($J37,CAPEX!$J$6:$N$6,0))</f>
        <v>69.044726598890747</v>
      </c>
      <c r="T37" s="28">
        <f ca="1">IF(T$10&gt;$L37,0,OFFSET($M$1,$K37,$L37-T$10))*INDEX(CAPEX!$J$7:$N$26,MATCH(T$10,CAPEX!$B$7:$B$26,0),MATCH($J37,CAPEX!$J$6:$N$6,0))</f>
        <v>73.212160657858135</v>
      </c>
      <c r="U37" s="28">
        <f ca="1">IF(U$10&gt;$L37,0,OFFSET($M$1,$K37,$L37-U$10))*INDEX(CAPEX!$J$7:$N$26,MATCH(U$10,CAPEX!$B$7:$B$26,0),MATCH($J37,CAPEX!$J$6:$N$6,0))</f>
        <v>77.806991859770378</v>
      </c>
      <c r="V37" s="28">
        <f ca="1">IF(V$10&gt;$L37,0,OFFSET($M$1,$K37,$L37-V$10))*INDEX(CAPEX!$J$7:$N$26,MATCH(V$10,CAPEX!$B$7:$B$26,0),MATCH($J37,CAPEX!$J$6:$N$6,0))</f>
        <v>82.722357852045747</v>
      </c>
      <c r="W37" s="28">
        <f ca="1">IF(W$10&gt;$L37,0,OFFSET($M$1,$K37,$L37-W$10))*INDEX(CAPEX!$J$7:$N$26,MATCH(W$10,CAPEX!$B$7:$B$26,0),MATCH($J37,CAPEX!$J$6:$N$6,0))</f>
        <v>87.553818075265752</v>
      </c>
      <c r="X37" s="28">
        <f ca="1">IF(X$10&gt;$L37,0,OFFSET($M$1,$K37,$L37-X$10))*INDEX(CAPEX!$J$7:$N$26,MATCH(X$10,CAPEX!$B$7:$B$26,0),MATCH($J37,CAPEX!$J$6:$N$6,0))</f>
        <v>92.721188149736534</v>
      </c>
      <c r="Y37" s="28">
        <f ca="1">IF(Y$10&gt;$L37,0,OFFSET($M$1,$K37,$L37-Y$10))*INDEX(CAPEX!$J$7:$N$26,MATCH(Y$10,CAPEX!$B$7:$B$26,0),MATCH($J37,CAPEX!$J$6:$N$6,0))</f>
        <v>97.929561391612495</v>
      </c>
      <c r="Z37" s="28">
        <f ca="1">IF(Z$10&gt;$L37,0,OFFSET($M$1,$K37,$L37-Z$10))*INDEX(CAPEX!$J$7:$N$26,MATCH(Z$10,CAPEX!$B$7:$B$26,0),MATCH($J37,CAPEX!$J$6:$N$6,0))</f>
        <v>103.42221670886254</v>
      </c>
      <c r="AA37" s="28">
        <f ca="1">IF(AA$10&gt;$L37,0,OFFSET($M$1,$K37,$L37-AA$10))*INDEX(CAPEX!$J$7:$N$26,MATCH(AA$10,CAPEX!$B$7:$B$26,0),MATCH($J37,CAPEX!$J$6:$N$6,0))</f>
        <v>108.95711710095298</v>
      </c>
      <c r="AB37" s="28">
        <f ca="1">IF(AB$10&gt;$L37,0,OFFSET($M$1,$K37,$L37-AB$10))*INDEX(CAPEX!$J$7:$N$26,MATCH(AB$10,CAPEX!$B$7:$B$26,0),MATCH($J37,CAPEX!$J$6:$N$6,0))</f>
        <v>114.79920079028417</v>
      </c>
      <c r="AC37" s="28">
        <f ca="1">IF(AC$10&gt;$L37,0,OFFSET($M$1,$K37,$L37-AC$10))*INDEX(CAPEX!$J$7:$N$26,MATCH(AC$10,CAPEX!$B$7:$B$26,0),MATCH($J37,CAPEX!$J$6:$N$6,0))</f>
        <v>120.67532216439454</v>
      </c>
      <c r="AD37" s="28">
        <f ca="1">IF(AD$10&gt;$L37,0,OFFSET($M$1,$K37,$L37-AD$10))*INDEX(CAPEX!$J$7:$N$26,MATCH(AD$10,CAPEX!$B$7:$B$26,0),MATCH($J37,CAPEX!$J$6:$N$6,0))</f>
        <v>126.8829273522298</v>
      </c>
      <c r="AE37" s="28">
        <f ca="1">IF(AE$10&gt;$L37,0,OFFSET($M$1,$K37,$L37-AE$10))*INDEX(CAPEX!$J$7:$N$26,MATCH(AE$10,CAPEX!$B$7:$B$26,0),MATCH($J37,CAPEX!$J$6:$N$6,0))</f>
        <v>133.12019027116961</v>
      </c>
      <c r="AF37" s="28">
        <f ca="1">IF(AF$10&gt;$L37,0,OFFSET($M$1,$K37,$L37-AF$10))*INDEX(CAPEX!$J$7:$N$26,MATCH(AF$10,CAPEX!$B$7:$B$26,0),MATCH($J37,CAPEX!$J$6:$N$6,0))</f>
        <v>139.72483929796249</v>
      </c>
    </row>
    <row r="38" spans="10:32" x14ac:dyDescent="0.45">
      <c r="J38" t="str" cm="1">
        <f t="array" ref="J38">INDEX($B$2:$B$6,K38)</f>
        <v>NGCC</v>
      </c>
      <c r="K38">
        <f t="shared" si="4"/>
        <v>1</v>
      </c>
      <c r="L38">
        <f t="shared" si="5"/>
        <v>2048</v>
      </c>
      <c r="M38" s="28">
        <f ca="1">IF(M$10&gt;$L38,0,OFFSET($M$1,$K38,$L38-M$10))*INDEX(CAPEX!$J$7:$N$26,MATCH(M$10,CAPEX!$B$7:$B$26,0),MATCH($J38,CAPEX!$J$6:$N$6,0))</f>
        <v>49.716941541426898</v>
      </c>
      <c r="N38" s="28">
        <f ca="1">IF(N$10&gt;$L38,0,OFFSET($M$1,$K38,$L38-N$10))*INDEX(CAPEX!$J$7:$N$26,MATCH(N$10,CAPEX!$B$7:$B$26,0),MATCH($J38,CAPEX!$J$6:$N$6,0))</f>
        <v>51.209298394676047</v>
      </c>
      <c r="O38" s="28">
        <f ca="1">IF(O$10&gt;$L38,0,OFFSET($M$1,$K38,$L38-O$10))*INDEX(CAPEX!$J$7:$N$26,MATCH(O$10,CAPEX!$B$7:$B$26,0),MATCH($J38,CAPEX!$J$6:$N$6,0))</f>
        <v>53.58442293569157</v>
      </c>
      <c r="P38" s="28">
        <f ca="1">IF(P$10&gt;$L38,0,OFFSET($M$1,$K38,$L38-P$10))*INDEX(CAPEX!$J$7:$N$26,MATCH(P$10,CAPEX!$B$7:$B$26,0),MATCH($J38,CAPEX!$J$6:$N$6,0))</f>
        <v>56.556230620029766</v>
      </c>
      <c r="Q38" s="28">
        <f ca="1">IF(Q$10&gt;$L38,0,OFFSET($M$1,$K38,$L38-Q$10))*INDEX(CAPEX!$J$7:$N$26,MATCH(Q$10,CAPEX!$B$7:$B$26,0),MATCH($J38,CAPEX!$J$6:$N$6,0))</f>
        <v>59.896472214028705</v>
      </c>
      <c r="R38" s="28">
        <f ca="1">IF(R$10&gt;$L38,0,OFFSET($M$1,$K38,$L38-R$10))*INDEX(CAPEX!$J$7:$N$26,MATCH(R$10,CAPEX!$B$7:$B$26,0),MATCH($J38,CAPEX!$J$6:$N$6,0))</f>
        <v>63.513641746276683</v>
      </c>
      <c r="S38" s="28">
        <f ca="1">IF(S$10&gt;$L38,0,OFFSET($M$1,$K38,$L38-S$10))*INDEX(CAPEX!$J$7:$N$26,MATCH(S$10,CAPEX!$B$7:$B$26,0),MATCH($J38,CAPEX!$J$6:$N$6,0))</f>
        <v>66.765423169276858</v>
      </c>
      <c r="T38" s="28">
        <f ca="1">IF(T$10&gt;$L38,0,OFFSET($M$1,$K38,$L38-T$10))*INDEX(CAPEX!$J$7:$N$26,MATCH(T$10,CAPEX!$B$7:$B$26,0),MATCH($J38,CAPEX!$J$6:$N$6,0))</f>
        <v>70.310770830361449</v>
      </c>
      <c r="U38" s="28">
        <f ca="1">IF(U$10&gt;$L38,0,OFFSET($M$1,$K38,$L38-U$10))*INDEX(CAPEX!$J$7:$N$26,MATCH(U$10,CAPEX!$B$7:$B$26,0),MATCH($J38,CAPEX!$J$6:$N$6,0))</f>
        <v>74.55804359931372</v>
      </c>
      <c r="V38" s="28">
        <f ca="1">IF(V$10&gt;$L38,0,OFFSET($M$1,$K38,$L38-V$10))*INDEX(CAPEX!$J$7:$N$26,MATCH(V$10,CAPEX!$B$7:$B$26,0),MATCH($J38,CAPEX!$J$6:$N$6,0))</f>
        <v>79.406614918885793</v>
      </c>
      <c r="W38" s="28">
        <f ca="1">IF(W$10&gt;$L38,0,OFFSET($M$1,$K38,$L38-W$10))*INDEX(CAPEX!$J$7:$N$26,MATCH(W$10,CAPEX!$B$7:$B$26,0),MATCH($J38,CAPEX!$J$6:$N$6,0))</f>
        <v>84.179662312820682</v>
      </c>
      <c r="X38" s="28">
        <f ca="1">IF(X$10&gt;$L38,0,OFFSET($M$1,$K38,$L38-X$10))*INDEX(CAPEX!$J$7:$N$26,MATCH(X$10,CAPEX!$B$7:$B$26,0),MATCH($J38,CAPEX!$J$6:$N$6,0))</f>
        <v>89.280489780557232</v>
      </c>
      <c r="Y38" s="28">
        <f ca="1">IF(Y$10&gt;$L38,0,OFFSET($M$1,$K38,$L38-Y$10))*INDEX(CAPEX!$J$7:$N$26,MATCH(Y$10,CAPEX!$B$7:$B$26,0),MATCH($J38,CAPEX!$J$6:$N$6,0))</f>
        <v>94.425615136270636</v>
      </c>
      <c r="Z38" s="28">
        <f ca="1">IF(Z$10&gt;$L38,0,OFFSET($M$1,$K38,$L38-Z$10))*INDEX(CAPEX!$J$7:$N$26,MATCH(Z$10,CAPEX!$B$7:$B$26,0),MATCH($J38,CAPEX!$J$6:$N$6,0))</f>
        <v>99.849571955045263</v>
      </c>
      <c r="AA38" s="28">
        <f ca="1">IF(AA$10&gt;$L38,0,OFFSET($M$1,$K38,$L38-AA$10))*INDEX(CAPEX!$J$7:$N$26,MATCH(AA$10,CAPEX!$B$7:$B$26,0),MATCH($J38,CAPEX!$J$6:$N$6,0))</f>
        <v>105.31895104811363</v>
      </c>
      <c r="AB38" s="28">
        <f ca="1">IF(AB$10&gt;$L38,0,OFFSET($M$1,$K38,$L38-AB$10))*INDEX(CAPEX!$J$7:$N$26,MATCH(AB$10,CAPEX!$B$7:$B$26,0),MATCH($J38,CAPEX!$J$6:$N$6,0))</f>
        <v>111.08982200007476</v>
      </c>
      <c r="AC38" s="28">
        <f ca="1">IF(AC$10&gt;$L38,0,OFFSET($M$1,$K38,$L38-AC$10))*INDEX(CAPEX!$J$7:$N$26,MATCH(AC$10,CAPEX!$B$7:$B$26,0),MATCH($J38,CAPEX!$J$6:$N$6,0))</f>
        <v>116.8996151552621</v>
      </c>
      <c r="AD38" s="28">
        <f ca="1">IF(AD$10&gt;$L38,0,OFFSET($M$1,$K38,$L38-AD$10))*INDEX(CAPEX!$J$7:$N$26,MATCH(AD$10,CAPEX!$B$7:$B$26,0),MATCH($J38,CAPEX!$J$6:$N$6,0))</f>
        <v>123.03343923369395</v>
      </c>
      <c r="AE38" s="28">
        <f ca="1">IF(AE$10&gt;$L38,0,OFFSET($M$1,$K38,$L38-AE$10))*INDEX(CAPEX!$J$7:$N$26,MATCH(AE$10,CAPEX!$B$7:$B$26,0),MATCH($J38,CAPEX!$J$6:$N$6,0))</f>
        <v>129.19884099753125</v>
      </c>
      <c r="AF38" s="28">
        <f ca="1">IF(AF$10&gt;$L38,0,OFFSET($M$1,$K38,$L38-AF$10))*INDEX(CAPEX!$J$7:$N$26,MATCH(AF$10,CAPEX!$B$7:$B$26,0),MATCH($J38,CAPEX!$J$6:$N$6,0))</f>
        <v>135.71705029329809</v>
      </c>
    </row>
    <row r="39" spans="10:32" x14ac:dyDescent="0.45">
      <c r="J39" t="str" cm="1">
        <f t="array" ref="J39">INDEX($B$2:$B$6,K39)</f>
        <v>NGCC</v>
      </c>
      <c r="K39">
        <f t="shared" si="4"/>
        <v>1</v>
      </c>
      <c r="L39">
        <f t="shared" si="5"/>
        <v>2049</v>
      </c>
      <c r="M39" s="28">
        <f ca="1">IF(M$10&gt;$L39,0,OFFSET($M$1,$K39,$L39-M$10))*INDEX(CAPEX!$J$7:$N$26,MATCH(M$10,CAPEX!$B$7:$B$26,0),MATCH($J39,CAPEX!$J$6:$N$6,0))</f>
        <v>47.909005167025434</v>
      </c>
      <c r="N39" s="28">
        <f ca="1">IF(N$10&gt;$L39,0,OFFSET($M$1,$K39,$L39-N$10))*INDEX(CAPEX!$J$7:$N$26,MATCH(N$10,CAPEX!$B$7:$B$26,0),MATCH($J39,CAPEX!$J$6:$N$6,0))</f>
        <v>49.412435267187277</v>
      </c>
      <c r="O39" s="28">
        <f ca="1">IF(O$10&gt;$L39,0,OFFSET($M$1,$K39,$L39-O$10))*INDEX(CAPEX!$J$7:$N$26,MATCH(O$10,CAPEX!$B$7:$B$26,0),MATCH($J39,CAPEX!$J$6:$N$6,0))</f>
        <v>51.767957245365224</v>
      </c>
      <c r="P39" s="28">
        <f ca="1">IF(P$10&gt;$L39,0,OFFSET($M$1,$K39,$L39-P$10))*INDEX(CAPEX!$J$7:$N$26,MATCH(P$10,CAPEX!$B$7:$B$26,0),MATCH($J39,CAPEX!$J$6:$N$6,0))</f>
        <v>54.701883965250261</v>
      </c>
      <c r="Q39" s="28">
        <f ca="1">IF(Q$10&gt;$L39,0,OFFSET($M$1,$K39,$L39-Q$10))*INDEX(CAPEX!$J$7:$N$26,MATCH(Q$10,CAPEX!$B$7:$B$26,0),MATCH($J39,CAPEX!$J$6:$N$6,0))</f>
        <v>57.994953207280616</v>
      </c>
      <c r="R39" s="28">
        <f ca="1">IF(R$10&gt;$L39,0,OFFSET($M$1,$K39,$L39-R$10))*INDEX(CAPEX!$J$7:$N$26,MATCH(R$10,CAPEX!$B$7:$B$26,0),MATCH($J39,CAPEX!$J$6:$N$6,0))</f>
        <v>61.559332316753846</v>
      </c>
      <c r="S39" s="28">
        <f ca="1">IF(S$10&gt;$L39,0,OFFSET($M$1,$K39,$L39-S$10))*INDEX(CAPEX!$J$7:$N$26,MATCH(S$10,CAPEX!$B$7:$B$26,0),MATCH($J39,CAPEX!$J$6:$N$6,0))</f>
        <v>64.772382395548874</v>
      </c>
      <c r="T39" s="28">
        <f ca="1">IF(T$10&gt;$L39,0,OFFSET($M$1,$K39,$L39-T$10))*INDEX(CAPEX!$J$7:$N$26,MATCH(T$10,CAPEX!$B$7:$B$26,0),MATCH($J39,CAPEX!$J$6:$N$6,0))</f>
        <v>67.989672768471024</v>
      </c>
      <c r="U39" s="28">
        <f ca="1">IF(U$10&gt;$L39,0,OFFSET($M$1,$K39,$L39-U$10))*INDEX(CAPEX!$J$7:$N$26,MATCH(U$10,CAPEX!$B$7:$B$26,0),MATCH($J39,CAPEX!$J$6:$N$6,0))</f>
        <v>71.603316579740579</v>
      </c>
      <c r="V39" s="28">
        <f ca="1">IF(V$10&gt;$L39,0,OFFSET($M$1,$K39,$L39-V$10))*INDEX(CAPEX!$J$7:$N$26,MATCH(V$10,CAPEX!$B$7:$B$26,0),MATCH($J39,CAPEX!$J$6:$N$6,0))</f>
        <v>76.090871985725869</v>
      </c>
      <c r="W39" s="28">
        <f ca="1">IF(W$10&gt;$L39,0,OFFSET($M$1,$K39,$L39-W$10))*INDEX(CAPEX!$J$7:$N$26,MATCH(W$10,CAPEX!$B$7:$B$26,0),MATCH($J39,CAPEX!$J$6:$N$6,0))</f>
        <v>80.805506550375583</v>
      </c>
      <c r="X39" s="28">
        <f ca="1">IF(X$10&gt;$L39,0,OFFSET($M$1,$K39,$L39-X$10))*INDEX(CAPEX!$J$7:$N$26,MATCH(X$10,CAPEX!$B$7:$B$26,0),MATCH($J39,CAPEX!$J$6:$N$6,0))</f>
        <v>85.839791411377959</v>
      </c>
      <c r="Y39" s="28">
        <f ca="1">IF(Y$10&gt;$L39,0,OFFSET($M$1,$K39,$L39-Y$10))*INDEX(CAPEX!$J$7:$N$26,MATCH(Y$10,CAPEX!$B$7:$B$26,0),MATCH($J39,CAPEX!$J$6:$N$6,0))</f>
        <v>90.921668880928749</v>
      </c>
      <c r="Z39" s="28">
        <f ca="1">IF(Z$10&gt;$L39,0,OFFSET($M$1,$K39,$L39-Z$10))*INDEX(CAPEX!$J$7:$N$26,MATCH(Z$10,CAPEX!$B$7:$B$26,0),MATCH($J39,CAPEX!$J$6:$N$6,0))</f>
        <v>96.27692720122802</v>
      </c>
      <c r="AA39" s="28">
        <f ca="1">IF(AA$10&gt;$L39,0,OFFSET($M$1,$K39,$L39-AA$10))*INDEX(CAPEX!$J$7:$N$26,MATCH(AA$10,CAPEX!$B$7:$B$26,0),MATCH($J39,CAPEX!$J$6:$N$6,0))</f>
        <v>101.68078499527425</v>
      </c>
      <c r="AB39" s="28">
        <f ca="1">IF(AB$10&gt;$L39,0,OFFSET($M$1,$K39,$L39-AB$10))*INDEX(CAPEX!$J$7:$N$26,MATCH(AB$10,CAPEX!$B$7:$B$26,0),MATCH($J39,CAPEX!$J$6:$N$6,0))</f>
        <v>107.38044320986533</v>
      </c>
      <c r="AC39" s="28">
        <f ca="1">IF(AC$10&gt;$L39,0,OFFSET($M$1,$K39,$L39-AC$10))*INDEX(CAPEX!$J$7:$N$26,MATCH(AC$10,CAPEX!$B$7:$B$26,0),MATCH($J39,CAPEX!$J$6:$N$6,0))</f>
        <v>113.12236801368383</v>
      </c>
      <c r="AD39" s="28">
        <f ca="1">IF(AD$10&gt;$L39,0,OFFSET($M$1,$K39,$L39-AD$10))*INDEX(CAPEX!$J$7:$N$26,MATCH(AD$10,CAPEX!$B$7:$B$26,0),MATCH($J39,CAPEX!$J$6:$N$6,0))</f>
        <v>119.18395111515805</v>
      </c>
      <c r="AE39" s="28">
        <f ca="1">IF(AE$10&gt;$L39,0,OFFSET($M$1,$K39,$L39-AE$10))*INDEX(CAPEX!$J$7:$N$26,MATCH(AE$10,CAPEX!$B$7:$B$26,0),MATCH($J39,CAPEX!$J$6:$N$6,0))</f>
        <v>125.27909061245427</v>
      </c>
      <c r="AF39" s="28">
        <f ca="1">IF(AF$10&gt;$L39,0,OFFSET($M$1,$K39,$L39-AF$10))*INDEX(CAPEX!$J$7:$N$26,MATCH(AF$10,CAPEX!$B$7:$B$26,0),MATCH($J39,CAPEX!$J$6:$N$6,0))</f>
        <v>131.71920477111345</v>
      </c>
    </row>
    <row r="40" spans="10:32" x14ac:dyDescent="0.45">
      <c r="J40" t="str" cm="1">
        <f t="array" ref="J40">INDEX($B$2:$B$6,K40)</f>
        <v>NGCC</v>
      </c>
      <c r="K40">
        <f t="shared" si="4"/>
        <v>1</v>
      </c>
      <c r="L40">
        <f t="shared" si="5"/>
        <v>2050</v>
      </c>
      <c r="M40" s="28">
        <f ca="1">IF(M$10&gt;$L40,0,OFFSET($M$1,$K40,$L40-M$10))*INDEX(CAPEX!$J$7:$N$26,MATCH(M$10,CAPEX!$B$7:$B$26,0),MATCH($J40,CAPEX!$J$6:$N$6,0))</f>
        <v>46.101068792623963</v>
      </c>
      <c r="N40" s="28">
        <f ca="1">IF(N$10&gt;$L40,0,OFFSET($M$1,$K40,$L40-N$10))*INDEX(CAPEX!$J$7:$N$26,MATCH(N$10,CAPEX!$B$7:$B$26,0),MATCH($J40,CAPEX!$J$6:$N$6,0))</f>
        <v>47.615572139698479</v>
      </c>
      <c r="O40" s="28">
        <f ca="1">IF(O$10&gt;$L40,0,OFFSET($M$1,$K40,$L40-O$10))*INDEX(CAPEX!$J$7:$N$26,MATCH(O$10,CAPEX!$B$7:$B$26,0),MATCH($J40,CAPEX!$J$6:$N$6,0))</f>
        <v>49.951491555038906</v>
      </c>
      <c r="P40" s="28">
        <f ca="1">IF(P$10&gt;$L40,0,OFFSET($M$1,$K40,$L40-P$10))*INDEX(CAPEX!$J$7:$N$26,MATCH(P$10,CAPEX!$B$7:$B$26,0),MATCH($J40,CAPEX!$J$6:$N$6,0))</f>
        <v>52.847537310470756</v>
      </c>
      <c r="Q40" s="28">
        <f ca="1">IF(Q$10&gt;$L40,0,OFFSET($M$1,$K40,$L40-Q$10))*INDEX(CAPEX!$J$7:$N$26,MATCH(Q$10,CAPEX!$B$7:$B$26,0),MATCH($J40,CAPEX!$J$6:$N$6,0))</f>
        <v>56.093434200532535</v>
      </c>
      <c r="R40" s="28">
        <f ca="1">IF(R$10&gt;$L40,0,OFFSET($M$1,$K40,$L40-R$10))*INDEX(CAPEX!$J$7:$N$26,MATCH(R$10,CAPEX!$B$7:$B$26,0),MATCH($J40,CAPEX!$J$6:$N$6,0))</f>
        <v>59.605022887231002</v>
      </c>
      <c r="S40" s="28">
        <f ca="1">IF(S$10&gt;$L40,0,OFFSET($M$1,$K40,$L40-S$10))*INDEX(CAPEX!$J$7:$N$26,MATCH(S$10,CAPEX!$B$7:$B$26,0),MATCH($J40,CAPEX!$J$6:$N$6,0))</f>
        <v>62.779341621820912</v>
      </c>
      <c r="T40" s="28">
        <f ca="1">IF(T$10&gt;$L40,0,OFFSET($M$1,$K40,$L40-T$10))*INDEX(CAPEX!$J$7:$N$26,MATCH(T$10,CAPEX!$B$7:$B$26,0),MATCH($J40,CAPEX!$J$6:$N$6,0))</f>
        <v>65.960086440883117</v>
      </c>
      <c r="U40" s="28">
        <f ca="1">IF(U$10&gt;$L40,0,OFFSET($M$1,$K40,$L40-U$10))*INDEX(CAPEX!$J$7:$N$26,MATCH(U$10,CAPEX!$B$7:$B$26,0),MATCH($J40,CAPEX!$J$6:$N$6,0))</f>
        <v>69.239549017880847</v>
      </c>
      <c r="V40" s="28">
        <f ca="1">IF(V$10&gt;$L40,0,OFFSET($M$1,$K40,$L40-V$10))*INDEX(CAPEX!$J$7:$N$26,MATCH(V$10,CAPEX!$B$7:$B$26,0),MATCH($J40,CAPEX!$J$6:$N$6,0))</f>
        <v>73.075399146774188</v>
      </c>
      <c r="W40" s="28">
        <f ca="1">IF(W$10&gt;$L40,0,OFFSET($M$1,$K40,$L40-W$10))*INDEX(CAPEX!$J$7:$N$26,MATCH(W$10,CAPEX!$B$7:$B$26,0),MATCH($J40,CAPEX!$J$6:$N$6,0))</f>
        <v>77.431350787930498</v>
      </c>
      <c r="X40" s="28">
        <f ca="1">IF(X$10&gt;$L40,0,OFFSET($M$1,$K40,$L40-X$10))*INDEX(CAPEX!$J$7:$N$26,MATCH(X$10,CAPEX!$B$7:$B$26,0),MATCH($J40,CAPEX!$J$6:$N$6,0))</f>
        <v>82.399093042198643</v>
      </c>
      <c r="Y40" s="28">
        <f ca="1">IF(Y$10&gt;$L40,0,OFFSET($M$1,$K40,$L40-Y$10))*INDEX(CAPEX!$J$7:$N$26,MATCH(Y$10,CAPEX!$B$7:$B$26,0),MATCH($J40,CAPEX!$J$6:$N$6,0))</f>
        <v>87.417722625586904</v>
      </c>
      <c r="Z40" s="28">
        <f ca="1">IF(Z$10&gt;$L40,0,OFFSET($M$1,$K40,$L40-Z$10))*INDEX(CAPEX!$J$7:$N$26,MATCH(Z$10,CAPEX!$B$7:$B$26,0),MATCH($J40,CAPEX!$J$6:$N$6,0))</f>
        <v>92.704282447410748</v>
      </c>
      <c r="AA40" s="28">
        <f ca="1">IF(AA$10&gt;$L40,0,OFFSET($M$1,$K40,$L40-AA$10))*INDEX(CAPEX!$J$7:$N$26,MATCH(AA$10,CAPEX!$B$7:$B$26,0),MATCH($J40,CAPEX!$J$6:$N$6,0))</f>
        <v>98.042618942434899</v>
      </c>
      <c r="AB40" s="28">
        <f ca="1">IF(AB$10&gt;$L40,0,OFFSET($M$1,$K40,$L40-AB$10))*INDEX(CAPEX!$J$7:$N$26,MATCH(AB$10,CAPEX!$B$7:$B$26,0),MATCH($J40,CAPEX!$J$6:$N$6,0))</f>
        <v>103.67106441965591</v>
      </c>
      <c r="AC40" s="28">
        <f ca="1">IF(AC$10&gt;$L40,0,OFFSET($M$1,$K40,$L40-AC$10))*INDEX(CAPEX!$J$7:$N$26,MATCH(AC$10,CAPEX!$B$7:$B$26,0),MATCH($J40,CAPEX!$J$6:$N$6,0))</f>
        <v>109.34512087210554</v>
      </c>
      <c r="AD40" s="28">
        <f ca="1">IF(AD$10&gt;$L40,0,OFFSET($M$1,$K40,$L40-AD$10))*INDEX(CAPEX!$J$7:$N$26,MATCH(AD$10,CAPEX!$B$7:$B$26,0),MATCH($J40,CAPEX!$J$6:$N$6,0))</f>
        <v>115.33289276844054</v>
      </c>
      <c r="AE40" s="28">
        <f ca="1">IF(AE$10&gt;$L40,0,OFFSET($M$1,$K40,$L40-AE$10))*INDEX(CAPEX!$J$7:$N$26,MATCH(AE$10,CAPEX!$B$7:$B$26,0),MATCH($J40,CAPEX!$J$6:$N$6,0))</f>
        <v>121.35934022737723</v>
      </c>
      <c r="AF40" s="28">
        <f ca="1">IF(AF$10&gt;$L40,0,OFFSET($M$1,$K40,$L40-AF$10))*INDEX(CAPEX!$J$7:$N$26,MATCH(AF$10,CAPEX!$B$7:$B$26,0),MATCH($J40,CAPEX!$J$6:$N$6,0))</f>
        <v>127.72298932802389</v>
      </c>
    </row>
    <row r="41" spans="10:32" x14ac:dyDescent="0.45">
      <c r="J41" t="str" cm="1">
        <f t="array" ref="J41">INDEX($B$2:$B$6,K41)</f>
        <v>NGCC</v>
      </c>
      <c r="K41">
        <f t="shared" si="4"/>
        <v>1</v>
      </c>
      <c r="L41">
        <f t="shared" si="5"/>
        <v>2051</v>
      </c>
      <c r="M41" s="28">
        <f ca="1">IF(M$10&gt;$L41,0,OFFSET($M$1,$K41,$L41-M$10))*INDEX(CAPEX!$J$7:$N$26,MATCH(M$10,CAPEX!$B$7:$B$26,0),MATCH($J41,CAPEX!$J$6:$N$6,0))</f>
        <v>44.293132418222505</v>
      </c>
      <c r="N41" s="28">
        <f ca="1">IF(N$10&gt;$L41,0,OFFSET($M$1,$K41,$L41-N$10))*INDEX(CAPEX!$J$7:$N$26,MATCH(N$10,CAPEX!$B$7:$B$26,0),MATCH($J41,CAPEX!$J$6:$N$6,0))</f>
        <v>45.818709012209688</v>
      </c>
      <c r="O41" s="28">
        <f ca="1">IF(O$10&gt;$L41,0,OFFSET($M$1,$K41,$L41-O$10))*INDEX(CAPEX!$J$7:$N$26,MATCH(O$10,CAPEX!$B$7:$B$26,0),MATCH($J41,CAPEX!$J$6:$N$6,0))</f>
        <v>48.13502586471256</v>
      </c>
      <c r="P41" s="28">
        <f ca="1">IF(P$10&gt;$L41,0,OFFSET($M$1,$K41,$L41-P$10))*INDEX(CAPEX!$J$7:$N$26,MATCH(P$10,CAPEX!$B$7:$B$26,0),MATCH($J41,CAPEX!$J$6:$N$6,0))</f>
        <v>50.993190655691272</v>
      </c>
      <c r="Q41" s="28">
        <f ca="1">IF(Q$10&gt;$L41,0,OFFSET($M$1,$K41,$L41-Q$10))*INDEX(CAPEX!$J$7:$N$26,MATCH(Q$10,CAPEX!$B$7:$B$26,0),MATCH($J41,CAPEX!$J$6:$N$6,0))</f>
        <v>54.191915193784446</v>
      </c>
      <c r="R41" s="28">
        <f ca="1">IF(R$10&gt;$L41,0,OFFSET($M$1,$K41,$L41-R$10))*INDEX(CAPEX!$J$7:$N$26,MATCH(R$10,CAPEX!$B$7:$B$26,0),MATCH($J41,CAPEX!$J$6:$N$6,0))</f>
        <v>57.650713457708164</v>
      </c>
      <c r="S41" s="28">
        <f ca="1">IF(S$10&gt;$L41,0,OFFSET($M$1,$K41,$L41-S$10))*INDEX(CAPEX!$J$7:$N$26,MATCH(S$10,CAPEX!$B$7:$B$26,0),MATCH($J41,CAPEX!$J$6:$N$6,0))</f>
        <v>60.786300848092935</v>
      </c>
      <c r="T41" s="28">
        <f ca="1">IF(T$10&gt;$L41,0,OFFSET($M$1,$K41,$L41-T$10))*INDEX(CAPEX!$J$7:$N$26,MATCH(T$10,CAPEX!$B$7:$B$26,0),MATCH($J41,CAPEX!$J$6:$N$6,0))</f>
        <v>63.930500113295217</v>
      </c>
      <c r="U41" s="28">
        <f ca="1">IF(U$10&gt;$L41,0,OFFSET($M$1,$K41,$L41-U$10))*INDEX(CAPEX!$J$7:$N$26,MATCH(U$10,CAPEX!$B$7:$B$26,0),MATCH($J41,CAPEX!$J$6:$N$6,0))</f>
        <v>67.172652145269168</v>
      </c>
      <c r="V41" s="28">
        <f ca="1">IF(V$10&gt;$L41,0,OFFSET($M$1,$K41,$L41-V$10))*INDEX(CAPEX!$J$7:$N$26,MATCH(V$10,CAPEX!$B$7:$B$26,0),MATCH($J41,CAPEX!$J$6:$N$6,0))</f>
        <v>70.663035218341705</v>
      </c>
      <c r="W41" s="28">
        <f ca="1">IF(W$10&gt;$L41,0,OFFSET($M$1,$K41,$L41-W$10))*INDEX(CAPEX!$J$7:$N$26,MATCH(W$10,CAPEX!$B$7:$B$26,0),MATCH($J41,CAPEX!$J$6:$N$6,0))</f>
        <v>74.362754922343029</v>
      </c>
      <c r="X41" s="28">
        <f ca="1">IF(X$10&gt;$L41,0,OFFSET($M$1,$K41,$L41-X$10))*INDEX(CAPEX!$J$7:$N$26,MATCH(X$10,CAPEX!$B$7:$B$26,0),MATCH($J41,CAPEX!$J$6:$N$6,0))</f>
        <v>78.95839467301937</v>
      </c>
      <c r="Y41" s="28">
        <f ca="1">IF(Y$10&gt;$L41,0,OFFSET($M$1,$K41,$L41-Y$10))*INDEX(CAPEX!$J$7:$N$26,MATCH(Y$10,CAPEX!$B$7:$B$26,0),MATCH($J41,CAPEX!$J$6:$N$6,0))</f>
        <v>83.913776370245031</v>
      </c>
      <c r="Z41" s="28">
        <f ca="1">IF(Z$10&gt;$L41,0,OFFSET($M$1,$K41,$L41-Z$10))*INDEX(CAPEX!$J$7:$N$26,MATCH(Z$10,CAPEX!$B$7:$B$26,0),MATCH($J41,CAPEX!$J$6:$N$6,0))</f>
        <v>89.131637693593518</v>
      </c>
      <c r="AA41" s="28">
        <f ca="1">IF(AA$10&gt;$L41,0,OFFSET($M$1,$K41,$L41-AA$10))*INDEX(CAPEX!$J$7:$N$26,MATCH(AA$10,CAPEX!$B$7:$B$26,0),MATCH($J41,CAPEX!$J$6:$N$6,0))</f>
        <v>94.404452889595532</v>
      </c>
      <c r="AB41" s="28">
        <f ca="1">IF(AB$10&gt;$L41,0,OFFSET($M$1,$K41,$L41-AB$10))*INDEX(CAPEX!$J$7:$N$26,MATCH(AB$10,CAPEX!$B$7:$B$26,0),MATCH($J41,CAPEX!$J$6:$N$6,0))</f>
        <v>99.961685629446492</v>
      </c>
      <c r="AC41" s="28">
        <f ca="1">IF(AC$10&gt;$L41,0,OFFSET($M$1,$K41,$L41-AC$10))*INDEX(CAPEX!$J$7:$N$26,MATCH(AC$10,CAPEX!$B$7:$B$26,0),MATCH($J41,CAPEX!$J$6:$N$6,0))</f>
        <v>105.56787373052723</v>
      </c>
      <c r="AD41" s="28">
        <f ca="1">IF(AD$10&gt;$L41,0,OFFSET($M$1,$K41,$L41-AD$10))*INDEX(CAPEX!$J$7:$N$26,MATCH(AD$10,CAPEX!$B$7:$B$26,0),MATCH($J41,CAPEX!$J$6:$N$6,0))</f>
        <v>111.48183442172304</v>
      </c>
      <c r="AE41" s="28">
        <f ca="1">IF(AE$10&gt;$L41,0,OFFSET($M$1,$K41,$L41-AE$10))*INDEX(CAPEX!$J$7:$N$26,MATCH(AE$10,CAPEX!$B$7:$B$26,0),MATCH($J41,CAPEX!$J$6:$N$6,0))</f>
        <v>117.4379909537389</v>
      </c>
      <c r="AF41" s="28">
        <f ca="1">IF(AF$10&gt;$L41,0,OFFSET($M$1,$K41,$L41-AF$10))*INDEX(CAPEX!$J$7:$N$26,MATCH(AF$10,CAPEX!$B$7:$B$26,0),MATCH($J41,CAPEX!$J$6:$N$6,0))</f>
        <v>123.72677388493429</v>
      </c>
    </row>
    <row r="42" spans="10:32" x14ac:dyDescent="0.45">
      <c r="J42" t="str" cm="1">
        <f t="array" ref="J42">INDEX($B$2:$B$6,K42)</f>
        <v>NGCC</v>
      </c>
      <c r="K42">
        <f t="shared" si="4"/>
        <v>1</v>
      </c>
      <c r="L42">
        <f t="shared" si="5"/>
        <v>2052</v>
      </c>
      <c r="M42" s="28">
        <f ca="1">IF(M$10&gt;$L42,0,OFFSET($M$1,$K42,$L42-M$10))*INDEX(CAPEX!$J$7:$N$26,MATCH(M$10,CAPEX!$B$7:$B$26,0),MATCH($J42,CAPEX!$J$6:$N$6,0))</f>
        <v>42.485196043821041</v>
      </c>
      <c r="N42" s="28">
        <f ca="1">IF(N$10&gt;$L42,0,OFFSET($M$1,$K42,$L42-N$10))*INDEX(CAPEX!$J$7:$N$26,MATCH(N$10,CAPEX!$B$7:$B$26,0),MATCH($J42,CAPEX!$J$6:$N$6,0))</f>
        <v>44.021845884720904</v>
      </c>
      <c r="O42" s="28">
        <f ca="1">IF(O$10&gt;$L42,0,OFFSET($M$1,$K42,$L42-O$10))*INDEX(CAPEX!$J$7:$N$26,MATCH(O$10,CAPEX!$B$7:$B$26,0),MATCH($J42,CAPEX!$J$6:$N$6,0))</f>
        <v>46.318560174386214</v>
      </c>
      <c r="P42" s="28">
        <f ca="1">IF(P$10&gt;$L42,0,OFFSET($M$1,$K42,$L42-P$10))*INDEX(CAPEX!$J$7:$N$26,MATCH(P$10,CAPEX!$B$7:$B$26,0),MATCH($J42,CAPEX!$J$6:$N$6,0))</f>
        <v>49.13884400091176</v>
      </c>
      <c r="Q42" s="28">
        <f ca="1">IF(Q$10&gt;$L42,0,OFFSET($M$1,$K42,$L42-Q$10))*INDEX(CAPEX!$J$7:$N$26,MATCH(Q$10,CAPEX!$B$7:$B$26,0),MATCH($J42,CAPEX!$J$6:$N$6,0))</f>
        <v>52.290396187036379</v>
      </c>
      <c r="R42" s="28">
        <f ca="1">IF(R$10&gt;$L42,0,OFFSET($M$1,$K42,$L42-R$10))*INDEX(CAPEX!$J$7:$N$26,MATCH(R$10,CAPEX!$B$7:$B$26,0),MATCH($J42,CAPEX!$J$6:$N$6,0))</f>
        <v>55.69640402818532</v>
      </c>
      <c r="S42" s="28">
        <f ca="1">IF(S$10&gt;$L42,0,OFFSET($M$1,$K42,$L42-S$10))*INDEX(CAPEX!$J$7:$N$26,MATCH(S$10,CAPEX!$B$7:$B$26,0),MATCH($J42,CAPEX!$J$6:$N$6,0))</f>
        <v>58.793260074364973</v>
      </c>
      <c r="T42" s="28">
        <f ca="1">IF(T$10&gt;$L42,0,OFFSET($M$1,$K42,$L42-T$10))*INDEX(CAPEX!$J$7:$N$26,MATCH(T$10,CAPEX!$B$7:$B$26,0),MATCH($J42,CAPEX!$J$6:$N$6,0))</f>
        <v>61.90091378570731</v>
      </c>
      <c r="U42" s="28">
        <f ca="1">IF(U$10&gt;$L42,0,OFFSET($M$1,$K42,$L42-U$10))*INDEX(CAPEX!$J$7:$N$26,MATCH(U$10,CAPEX!$B$7:$B$26,0),MATCH($J42,CAPEX!$J$6:$N$6,0))</f>
        <v>65.105755272657504</v>
      </c>
      <c r="V42" s="28">
        <f ca="1">IF(V$10&gt;$L42,0,OFFSET($M$1,$K42,$L42-V$10))*INDEX(CAPEX!$J$7:$N$26,MATCH(V$10,CAPEX!$B$7:$B$26,0),MATCH($J42,CAPEX!$J$6:$N$6,0))</f>
        <v>68.553645302120245</v>
      </c>
      <c r="W42" s="28">
        <f ca="1">IF(W$10&gt;$L42,0,OFFSET($M$1,$K42,$L42-W$10))*INDEX(CAPEX!$J$7:$N$26,MATCH(W$10,CAPEX!$B$7:$B$26,0),MATCH($J42,CAPEX!$J$6:$N$6,0))</f>
        <v>71.907892825275113</v>
      </c>
      <c r="X42" s="28">
        <f ca="1">IF(X$10&gt;$L42,0,OFFSET($M$1,$K42,$L42-X$10))*INDEX(CAPEX!$J$7:$N$26,MATCH(X$10,CAPEX!$B$7:$B$26,0),MATCH($J42,CAPEX!$J$6:$N$6,0))</f>
        <v>75.829282227200878</v>
      </c>
      <c r="Y42" s="28">
        <f ca="1">IF(Y$10&gt;$L42,0,OFFSET($M$1,$K42,$L42-Y$10))*INDEX(CAPEX!$J$7:$N$26,MATCH(Y$10,CAPEX!$B$7:$B$26,0),MATCH($J42,CAPEX!$J$6:$N$6,0))</f>
        <v>80.409830114903173</v>
      </c>
      <c r="Z42" s="28">
        <f ca="1">IF(Z$10&gt;$L42,0,OFFSET($M$1,$K42,$L42-Z$10))*INDEX(CAPEX!$J$7:$N$26,MATCH(Z$10,CAPEX!$B$7:$B$26,0),MATCH($J42,CAPEX!$J$6:$N$6,0))</f>
        <v>85.558992939776246</v>
      </c>
      <c r="AA42" s="28">
        <f ca="1">IF(AA$10&gt;$L42,0,OFFSET($M$1,$K42,$L42-AA$10))*INDEX(CAPEX!$J$7:$N$26,MATCH(AA$10,CAPEX!$B$7:$B$26,0),MATCH($J42,CAPEX!$J$6:$N$6,0))</f>
        <v>90.766286836756194</v>
      </c>
      <c r="AB42" s="28">
        <f ca="1">IF(AB$10&gt;$L42,0,OFFSET($M$1,$K42,$L42-AB$10))*INDEX(CAPEX!$J$7:$N$26,MATCH(AB$10,CAPEX!$B$7:$B$26,0),MATCH($J42,CAPEX!$J$6:$N$6,0))</f>
        <v>96.25230683923705</v>
      </c>
      <c r="AC42" s="28">
        <f ca="1">IF(AC$10&gt;$L42,0,OFFSET($M$1,$K42,$L42-AC$10))*INDEX(CAPEX!$J$7:$N$26,MATCH(AC$10,CAPEX!$B$7:$B$26,0),MATCH($J42,CAPEX!$J$6:$N$6,0))</f>
        <v>101.79062658894894</v>
      </c>
      <c r="AD42" s="28">
        <f ca="1">IF(AD$10&gt;$L42,0,OFFSET($M$1,$K42,$L42-AD$10))*INDEX(CAPEX!$J$7:$N$26,MATCH(AD$10,CAPEX!$B$7:$B$26,0),MATCH($J42,CAPEX!$J$6:$N$6,0))</f>
        <v>107.63077607500551</v>
      </c>
      <c r="AE42" s="28">
        <f ca="1">IF(AE$10&gt;$L42,0,OFFSET($M$1,$K42,$L42-AE$10))*INDEX(CAPEX!$J$7:$N$26,MATCH(AE$10,CAPEX!$B$7:$B$26,0),MATCH($J42,CAPEX!$J$6:$N$6,0))</f>
        <v>113.51664168010058</v>
      </c>
      <c r="AF42" s="28">
        <f ca="1">IF(AF$10&gt;$L42,0,OFFSET($M$1,$K42,$L42-AF$10))*INDEX(CAPEX!$J$7:$N$26,MATCH(AF$10,CAPEX!$B$7:$B$26,0),MATCH($J42,CAPEX!$J$6:$N$6,0))</f>
        <v>119.72892836274966</v>
      </c>
    </row>
    <row r="43" spans="10:32" x14ac:dyDescent="0.45">
      <c r="J43" t="str" cm="1">
        <f t="array" ref="J43">INDEX($B$2:$B$6,K43)</f>
        <v>NGCC</v>
      </c>
      <c r="K43">
        <f t="shared" si="4"/>
        <v>1</v>
      </c>
      <c r="L43">
        <f t="shared" si="5"/>
        <v>2053</v>
      </c>
      <c r="M43" s="28">
        <f ca="1">IF(M$10&gt;$L43,0,OFFSET($M$1,$K43,$L43-M$10))*INDEX(CAPEX!$J$7:$N$26,MATCH(M$10,CAPEX!$B$7:$B$26,0),MATCH($J43,CAPEX!$J$6:$N$6,0))</f>
        <v>40.67725966941957</v>
      </c>
      <c r="N43" s="28">
        <f ca="1">IF(N$10&gt;$L43,0,OFFSET($M$1,$K43,$L43-N$10))*INDEX(CAPEX!$J$7:$N$26,MATCH(N$10,CAPEX!$B$7:$B$26,0),MATCH($J43,CAPEX!$J$6:$N$6,0))</f>
        <v>42.224982757232119</v>
      </c>
      <c r="O43" s="28">
        <f ca="1">IF(O$10&gt;$L43,0,OFFSET($M$1,$K43,$L43-O$10))*INDEX(CAPEX!$J$7:$N$26,MATCH(O$10,CAPEX!$B$7:$B$26,0),MATCH($J43,CAPEX!$J$6:$N$6,0))</f>
        <v>44.502094484059874</v>
      </c>
      <c r="P43" s="28">
        <f ca="1">IF(P$10&gt;$L43,0,OFFSET($M$1,$K43,$L43-P$10))*INDEX(CAPEX!$J$7:$N$26,MATCH(P$10,CAPEX!$B$7:$B$26,0),MATCH($J43,CAPEX!$J$6:$N$6,0))</f>
        <v>47.284497346132255</v>
      </c>
      <c r="Q43" s="28">
        <f ca="1">IF(Q$10&gt;$L43,0,OFFSET($M$1,$K43,$L43-Q$10))*INDEX(CAPEX!$J$7:$N$26,MATCH(Q$10,CAPEX!$B$7:$B$26,0),MATCH($J43,CAPEX!$J$6:$N$6,0))</f>
        <v>50.38887718028829</v>
      </c>
      <c r="R43" s="28">
        <f ca="1">IF(R$10&gt;$L43,0,OFFSET($M$1,$K43,$L43-R$10))*INDEX(CAPEX!$J$7:$N$26,MATCH(R$10,CAPEX!$B$7:$B$26,0),MATCH($J43,CAPEX!$J$6:$N$6,0))</f>
        <v>53.742094598662497</v>
      </c>
      <c r="S43" s="28">
        <f ca="1">IF(S$10&gt;$L43,0,OFFSET($M$1,$K43,$L43-S$10))*INDEX(CAPEX!$J$7:$N$26,MATCH(S$10,CAPEX!$B$7:$B$26,0),MATCH($J43,CAPEX!$J$6:$N$6,0))</f>
        <v>56.800219300636996</v>
      </c>
      <c r="T43" s="28">
        <f ca="1">IF(T$10&gt;$L43,0,OFFSET($M$1,$K43,$L43-T$10))*INDEX(CAPEX!$J$7:$N$26,MATCH(T$10,CAPEX!$B$7:$B$26,0),MATCH($J43,CAPEX!$J$6:$N$6,0))</f>
        <v>59.87132745811941</v>
      </c>
      <c r="U43" s="28">
        <f ca="1">IF(U$10&gt;$L43,0,OFFSET($M$1,$K43,$L43-U$10))*INDEX(CAPEX!$J$7:$N$26,MATCH(U$10,CAPEX!$B$7:$B$26,0),MATCH($J43,CAPEX!$J$6:$N$6,0))</f>
        <v>63.038858400045832</v>
      </c>
      <c r="V43" s="28">
        <f ca="1">IF(V$10&gt;$L43,0,OFFSET($M$1,$K43,$L43-V$10))*INDEX(CAPEX!$J$7:$N$26,MATCH(V$10,CAPEX!$B$7:$B$26,0),MATCH($J43,CAPEX!$J$6:$N$6,0))</f>
        <v>66.444255385898799</v>
      </c>
      <c r="W43" s="28">
        <f ca="1">IF(W$10&gt;$L43,0,OFFSET($M$1,$K43,$L43-W$10))*INDEX(CAPEX!$J$7:$N$26,MATCH(W$10,CAPEX!$B$7:$B$26,0),MATCH($J43,CAPEX!$J$6:$N$6,0))</f>
        <v>69.761342177490349</v>
      </c>
      <c r="X43" s="28">
        <f ca="1">IF(X$10&gt;$L43,0,OFFSET($M$1,$K43,$L43-X$10))*INDEX(CAPEX!$J$7:$N$26,MATCH(X$10,CAPEX!$B$7:$B$26,0),MATCH($J43,CAPEX!$J$6:$N$6,0))</f>
        <v>73.32600715378787</v>
      </c>
      <c r="Y43" s="28">
        <f ca="1">IF(Y$10&gt;$L43,0,OFFSET($M$1,$K43,$L43-Y$10))*INDEX(CAPEX!$J$7:$N$26,MATCH(Y$10,CAPEX!$B$7:$B$26,0),MATCH($J43,CAPEX!$J$6:$N$6,0))</f>
        <v>77.223197443093412</v>
      </c>
      <c r="Z43" s="28">
        <f ca="1">IF(Z$10&gt;$L43,0,OFFSET($M$1,$K43,$L43-Z$10))*INDEX(CAPEX!$J$7:$N$26,MATCH(Z$10,CAPEX!$B$7:$B$26,0),MATCH($J43,CAPEX!$J$6:$N$6,0))</f>
        <v>81.986348185959017</v>
      </c>
      <c r="AA43" s="28">
        <f ca="1">IF(AA$10&gt;$L43,0,OFFSET($M$1,$K43,$L43-AA$10))*INDEX(CAPEX!$J$7:$N$26,MATCH(AA$10,CAPEX!$B$7:$B$26,0),MATCH($J43,CAPEX!$J$6:$N$6,0))</f>
        <v>87.128120783916813</v>
      </c>
      <c r="AB43" s="28">
        <f ca="1">IF(AB$10&gt;$L43,0,OFFSET($M$1,$K43,$L43-AB$10))*INDEX(CAPEX!$J$7:$N$26,MATCH(AB$10,CAPEX!$B$7:$B$26,0),MATCH($J43,CAPEX!$J$6:$N$6,0))</f>
        <v>92.542928049027651</v>
      </c>
      <c r="AC43" s="28">
        <f ca="1">IF(AC$10&gt;$L43,0,OFFSET($M$1,$K43,$L43-AC$10))*INDEX(CAPEX!$J$7:$N$26,MATCH(AC$10,CAPEX!$B$7:$B$26,0),MATCH($J43,CAPEX!$J$6:$N$6,0))</f>
        <v>98.013379447370639</v>
      </c>
      <c r="AD43" s="28">
        <f ca="1">IF(AD$10&gt;$L43,0,OFFSET($M$1,$K43,$L43-AD$10))*INDEX(CAPEX!$J$7:$N$26,MATCH(AD$10,CAPEX!$B$7:$B$26,0),MATCH($J43,CAPEX!$J$6:$N$6,0))</f>
        <v>103.77971772828801</v>
      </c>
      <c r="AE43" s="28">
        <f ca="1">IF(AE$10&gt;$L43,0,OFFSET($M$1,$K43,$L43-AE$10))*INDEX(CAPEX!$J$7:$N$26,MATCH(AE$10,CAPEX!$B$7:$B$26,0),MATCH($J43,CAPEX!$J$6:$N$6,0))</f>
        <v>109.59529240646222</v>
      </c>
      <c r="AF43" s="28">
        <f ca="1">IF(AF$10&gt;$L43,0,OFFSET($M$1,$K43,$L43-AF$10))*INDEX(CAPEX!$J$7:$N$26,MATCH(AF$10,CAPEX!$B$7:$B$26,0),MATCH($J43,CAPEX!$J$6:$N$6,0))</f>
        <v>115.73108284056502</v>
      </c>
    </row>
    <row r="44" spans="10:32" x14ac:dyDescent="0.45">
      <c r="J44" t="str" cm="1">
        <f t="array" ref="J44">INDEX($B$2:$B$6,K44)</f>
        <v>NGCC</v>
      </c>
      <c r="K44">
        <f t="shared" si="4"/>
        <v>1</v>
      </c>
      <c r="L44">
        <f t="shared" si="5"/>
        <v>2054</v>
      </c>
      <c r="M44" s="28">
        <f ca="1">IF(M$10&gt;$L44,0,OFFSET($M$1,$K44,$L44-M$10))*INDEX(CAPEX!$J$7:$N$26,MATCH(M$10,CAPEX!$B$7:$B$26,0),MATCH($J44,CAPEX!$J$6:$N$6,0))</f>
        <v>38.86932329501812</v>
      </c>
      <c r="N44" s="28">
        <f ca="1">IF(N$10&gt;$L44,0,OFFSET($M$1,$K44,$L44-N$10))*INDEX(CAPEX!$J$7:$N$26,MATCH(N$10,CAPEX!$B$7:$B$26,0),MATCH($J44,CAPEX!$J$6:$N$6,0))</f>
        <v>40.428119629743328</v>
      </c>
      <c r="O44" s="28">
        <f ca="1">IF(O$10&gt;$L44,0,OFFSET($M$1,$K44,$L44-O$10))*INDEX(CAPEX!$J$7:$N$26,MATCH(O$10,CAPEX!$B$7:$B$26,0),MATCH($J44,CAPEX!$J$6:$N$6,0))</f>
        <v>42.685628793733535</v>
      </c>
      <c r="P44" s="28">
        <f ca="1">IF(P$10&gt;$L44,0,OFFSET($M$1,$K44,$L44-P$10))*INDEX(CAPEX!$J$7:$N$26,MATCH(P$10,CAPEX!$B$7:$B$26,0),MATCH($J44,CAPEX!$J$6:$N$6,0))</f>
        <v>45.430150691352758</v>
      </c>
      <c r="Q44" s="28">
        <f ca="1">IF(Q$10&gt;$L44,0,OFFSET($M$1,$K44,$L44-Q$10))*INDEX(CAPEX!$J$7:$N$26,MATCH(Q$10,CAPEX!$B$7:$B$26,0),MATCH($J44,CAPEX!$J$6:$N$6,0))</f>
        <v>48.487358173540201</v>
      </c>
      <c r="R44" s="28">
        <f ca="1">IF(R$10&gt;$L44,0,OFFSET($M$1,$K44,$L44-R$10))*INDEX(CAPEX!$J$7:$N$26,MATCH(R$10,CAPEX!$B$7:$B$26,0),MATCH($J44,CAPEX!$J$6:$N$6,0))</f>
        <v>51.787785169139653</v>
      </c>
      <c r="S44" s="28">
        <f ca="1">IF(S$10&gt;$L44,0,OFFSET($M$1,$K44,$L44-S$10))*INDEX(CAPEX!$J$7:$N$26,MATCH(S$10,CAPEX!$B$7:$B$26,0),MATCH($J44,CAPEX!$J$6:$N$6,0))</f>
        <v>54.807178526909048</v>
      </c>
      <c r="T44" s="28">
        <f ca="1">IF(T$10&gt;$L44,0,OFFSET($M$1,$K44,$L44-T$10))*INDEX(CAPEX!$J$7:$N$26,MATCH(T$10,CAPEX!$B$7:$B$26,0),MATCH($J44,CAPEX!$J$6:$N$6,0))</f>
        <v>57.841741130531496</v>
      </c>
      <c r="U44" s="28">
        <f ca="1">IF(U$10&gt;$L44,0,OFFSET($M$1,$K44,$L44-U$10))*INDEX(CAPEX!$J$7:$N$26,MATCH(U$10,CAPEX!$B$7:$B$26,0),MATCH($J44,CAPEX!$J$6:$N$6,0))</f>
        <v>60.971961527434168</v>
      </c>
      <c r="V44" s="28">
        <f ca="1">IF(V$10&gt;$L44,0,OFFSET($M$1,$K44,$L44-V$10))*INDEX(CAPEX!$J$7:$N$26,MATCH(V$10,CAPEX!$B$7:$B$26,0),MATCH($J44,CAPEX!$J$6:$N$6,0))</f>
        <v>64.334865469677354</v>
      </c>
      <c r="W44" s="28">
        <f ca="1">IF(W$10&gt;$L44,0,OFFSET($M$1,$K44,$L44-W$10))*INDEX(CAPEX!$J$7:$N$26,MATCH(W$10,CAPEX!$B$7:$B$26,0),MATCH($J44,CAPEX!$J$6:$N$6,0))</f>
        <v>67.614791529705613</v>
      </c>
      <c r="X44" s="28">
        <f ca="1">IF(X$10&gt;$L44,0,OFFSET($M$1,$K44,$L44-X$10))*INDEX(CAPEX!$J$7:$N$26,MATCH(X$10,CAPEX!$B$7:$B$26,0),MATCH($J44,CAPEX!$J$6:$N$6,0))</f>
        <v>71.13712382024498</v>
      </c>
      <c r="Y44" s="28">
        <f ca="1">IF(Y$10&gt;$L44,0,OFFSET($M$1,$K44,$L44-Y$10))*INDEX(CAPEX!$J$7:$N$26,MATCH(Y$10,CAPEX!$B$7:$B$26,0),MATCH($J44,CAPEX!$J$6:$N$6,0))</f>
        <v>74.673906462475315</v>
      </c>
      <c r="Z44" s="28">
        <f ca="1">IF(Z$10&gt;$L44,0,OFFSET($M$1,$K44,$L44-Z$10))*INDEX(CAPEX!$J$7:$N$26,MATCH(Z$10,CAPEX!$B$7:$B$26,0),MATCH($J44,CAPEX!$J$6:$N$6,0))</f>
        <v>78.737238277401616</v>
      </c>
      <c r="AA44" s="28">
        <f ca="1">IF(AA$10&gt;$L44,0,OFFSET($M$1,$K44,$L44-AA$10))*INDEX(CAPEX!$J$7:$N$26,MATCH(AA$10,CAPEX!$B$7:$B$26,0),MATCH($J44,CAPEX!$J$6:$N$6,0))</f>
        <v>83.489954731077461</v>
      </c>
      <c r="AB44" s="28">
        <f ca="1">IF(AB$10&gt;$L44,0,OFFSET($M$1,$K44,$L44-AB$10))*INDEX(CAPEX!$J$7:$N$26,MATCH(AB$10,CAPEX!$B$7:$B$26,0),MATCH($J44,CAPEX!$J$6:$N$6,0))</f>
        <v>88.833549258818223</v>
      </c>
      <c r="AC44" s="28">
        <f ca="1">IF(AC$10&gt;$L44,0,OFFSET($M$1,$K44,$L44-AC$10))*INDEX(CAPEX!$J$7:$N$26,MATCH(AC$10,CAPEX!$B$7:$B$26,0),MATCH($J44,CAPEX!$J$6:$N$6,0))</f>
        <v>94.236132305792381</v>
      </c>
      <c r="AD44" s="28">
        <f ca="1">IF(AD$10&gt;$L44,0,OFFSET($M$1,$K44,$L44-AD$10))*INDEX(CAPEX!$J$7:$N$26,MATCH(AD$10,CAPEX!$B$7:$B$26,0),MATCH($J44,CAPEX!$J$6:$N$6,0))</f>
        <v>99.928659381570469</v>
      </c>
      <c r="AE44" s="28">
        <f ca="1">IF(AE$10&gt;$L44,0,OFFSET($M$1,$K44,$L44-AE$10))*INDEX(CAPEX!$J$7:$N$26,MATCH(AE$10,CAPEX!$B$7:$B$26,0),MATCH($J44,CAPEX!$J$6:$N$6,0))</f>
        <v>105.67394313282389</v>
      </c>
      <c r="AF44" s="28">
        <f ca="1">IF(AF$10&gt;$L44,0,OFFSET($M$1,$K44,$L44-AF$10))*INDEX(CAPEX!$J$7:$N$26,MATCH(AF$10,CAPEX!$B$7:$B$26,0),MATCH($J44,CAPEX!$J$6:$N$6,0))</f>
        <v>111.73323731838038</v>
      </c>
    </row>
    <row r="45" spans="10:32" x14ac:dyDescent="0.45">
      <c r="J45" t="str" cm="1">
        <f t="array" ref="J45">INDEX($B$2:$B$6,K45)</f>
        <v>NGCC</v>
      </c>
      <c r="K45">
        <f t="shared" si="4"/>
        <v>1</v>
      </c>
      <c r="L45">
        <f t="shared" si="5"/>
        <v>2055</v>
      </c>
      <c r="M45" s="28">
        <f ca="1">IF(M$10&gt;$L45,0,OFFSET($M$1,$K45,$L45-M$10))*INDEX(CAPEX!$J$7:$N$26,MATCH(M$10,CAPEX!$B$7:$B$26,0),MATCH($J45,CAPEX!$J$6:$N$6,0))</f>
        <v>37.061386920616648</v>
      </c>
      <c r="N45" s="28">
        <f ca="1">IF(N$10&gt;$L45,0,OFFSET($M$1,$K45,$L45-N$10))*INDEX(CAPEX!$J$7:$N$26,MATCH(N$10,CAPEX!$B$7:$B$26,0),MATCH($J45,CAPEX!$J$6:$N$6,0))</f>
        <v>38.631256502254544</v>
      </c>
      <c r="O45" s="28">
        <f ca="1">IF(O$10&gt;$L45,0,OFFSET($M$1,$K45,$L45-O$10))*INDEX(CAPEX!$J$7:$N$26,MATCH(O$10,CAPEX!$B$7:$B$26,0),MATCH($J45,CAPEX!$J$6:$N$6,0))</f>
        <v>40.869163103407189</v>
      </c>
      <c r="P45" s="28">
        <f ca="1">IF(P$10&gt;$L45,0,OFFSET($M$1,$K45,$L45-P$10))*INDEX(CAPEX!$J$7:$N$26,MATCH(P$10,CAPEX!$B$7:$B$26,0),MATCH($J45,CAPEX!$J$6:$N$6,0))</f>
        <v>43.575804036573253</v>
      </c>
      <c r="Q45" s="28">
        <f ca="1">IF(Q$10&gt;$L45,0,OFFSET($M$1,$K45,$L45-Q$10))*INDEX(CAPEX!$J$7:$N$26,MATCH(Q$10,CAPEX!$B$7:$B$26,0),MATCH($J45,CAPEX!$J$6:$N$6,0))</f>
        <v>46.58583916679212</v>
      </c>
      <c r="R45" s="28">
        <f ca="1">IF(R$10&gt;$L45,0,OFFSET($M$1,$K45,$L45-R$10))*INDEX(CAPEX!$J$7:$N$26,MATCH(R$10,CAPEX!$B$7:$B$26,0),MATCH($J45,CAPEX!$J$6:$N$6,0))</f>
        <v>49.833475739616809</v>
      </c>
      <c r="S45" s="28">
        <f ca="1">IF(S$10&gt;$L45,0,OFFSET($M$1,$K45,$L45-S$10))*INDEX(CAPEX!$J$7:$N$26,MATCH(S$10,CAPEX!$B$7:$B$26,0),MATCH($J45,CAPEX!$J$6:$N$6,0))</f>
        <v>52.814137753181072</v>
      </c>
      <c r="T45" s="28">
        <f ca="1">IF(T$10&gt;$L45,0,OFFSET($M$1,$K45,$L45-T$10))*INDEX(CAPEX!$J$7:$N$26,MATCH(T$10,CAPEX!$B$7:$B$26,0),MATCH($J45,CAPEX!$J$6:$N$6,0))</f>
        <v>55.812154802943617</v>
      </c>
      <c r="U45" s="28">
        <f ca="1">IF(U$10&gt;$L45,0,OFFSET($M$1,$K45,$L45-U$10))*INDEX(CAPEX!$J$7:$N$26,MATCH(U$10,CAPEX!$B$7:$B$26,0),MATCH($J45,CAPEX!$J$6:$N$6,0))</f>
        <v>58.905064654822496</v>
      </c>
      <c r="V45" s="28">
        <f ca="1">IF(V$10&gt;$L45,0,OFFSET($M$1,$K45,$L45-V$10))*INDEX(CAPEX!$J$7:$N$26,MATCH(V$10,CAPEX!$B$7:$B$26,0),MATCH($J45,CAPEX!$J$6:$N$6,0))</f>
        <v>62.225475553455901</v>
      </c>
      <c r="W45" s="28">
        <f ca="1">IF(W$10&gt;$L45,0,OFFSET($M$1,$K45,$L45-W$10))*INDEX(CAPEX!$J$7:$N$26,MATCH(W$10,CAPEX!$B$7:$B$26,0),MATCH($J45,CAPEX!$J$6:$N$6,0))</f>
        <v>65.468240881920849</v>
      </c>
      <c r="X45" s="28">
        <f ca="1">IF(X$10&gt;$L45,0,OFFSET($M$1,$K45,$L45-X$10))*INDEX(CAPEX!$J$7:$N$26,MATCH(X$10,CAPEX!$B$7:$B$26,0),MATCH($J45,CAPEX!$J$6:$N$6,0))</f>
        <v>68.948240486702105</v>
      </c>
      <c r="Y45" s="28">
        <f ca="1">IF(Y$10&gt;$L45,0,OFFSET($M$1,$K45,$L45-Y$10))*INDEX(CAPEX!$J$7:$N$26,MATCH(Y$10,CAPEX!$B$7:$B$26,0),MATCH($J45,CAPEX!$J$6:$N$6,0))</f>
        <v>72.444786459207705</v>
      </c>
      <c r="Z45" s="28">
        <f ca="1">IF(Z$10&gt;$L45,0,OFFSET($M$1,$K45,$L45-Z$10))*INDEX(CAPEX!$J$7:$N$26,MATCH(Z$10,CAPEX!$B$7:$B$26,0),MATCH($J45,CAPEX!$J$6:$N$6,0))</f>
        <v>76.137965804550788</v>
      </c>
      <c r="AA45" s="28">
        <f ca="1">IF(AA$10&gt;$L45,0,OFFSET($M$1,$K45,$L45-AA$10))*INDEX(CAPEX!$J$7:$N$26,MATCH(AA$10,CAPEX!$B$7:$B$26,0),MATCH($J45,CAPEX!$J$6:$N$6,0))</f>
        <v>80.181257061479229</v>
      </c>
      <c r="AB45" s="28">
        <f ca="1">IF(AB$10&gt;$L45,0,OFFSET($M$1,$K45,$L45-AB$10))*INDEX(CAPEX!$J$7:$N$26,MATCH(AB$10,CAPEX!$B$7:$B$26,0),MATCH($J45,CAPEX!$J$6:$N$6,0))</f>
        <v>85.12417046860881</v>
      </c>
      <c r="AC45" s="28">
        <f ca="1">IF(AC$10&gt;$L45,0,OFFSET($M$1,$K45,$L45-AC$10))*INDEX(CAPEX!$J$7:$N$26,MATCH(AC$10,CAPEX!$B$7:$B$26,0),MATCH($J45,CAPEX!$J$6:$N$6,0))</f>
        <v>90.458885164214067</v>
      </c>
      <c r="AD45" s="28">
        <f ca="1">IF(AD$10&gt;$L45,0,OFFSET($M$1,$K45,$L45-AD$10))*INDEX(CAPEX!$J$7:$N$26,MATCH(AD$10,CAPEX!$B$7:$B$26,0),MATCH($J45,CAPEX!$J$6:$N$6,0))</f>
        <v>96.077601034852989</v>
      </c>
      <c r="AE45" s="28">
        <f ca="1">IF(AE$10&gt;$L45,0,OFFSET($M$1,$K45,$L45-AE$10))*INDEX(CAPEX!$J$7:$N$26,MATCH(AE$10,CAPEX!$B$7:$B$26,0),MATCH($J45,CAPEX!$J$6:$N$6,0))</f>
        <v>101.75259385918555</v>
      </c>
      <c r="AF45" s="28">
        <f ca="1">IF(AF$10&gt;$L45,0,OFFSET($M$1,$K45,$L45-AF$10))*INDEX(CAPEX!$J$7:$N$26,MATCH(AF$10,CAPEX!$B$7:$B$26,0),MATCH($J45,CAPEX!$J$6:$N$6,0))</f>
        <v>107.73539179619576</v>
      </c>
    </row>
    <row r="46" spans="10:32" x14ac:dyDescent="0.45">
      <c r="J46" t="str" cm="1">
        <f t="array" ref="J46">INDEX($B$2:$B$6,K46)</f>
        <v>NGCC</v>
      </c>
      <c r="K46">
        <f t="shared" si="4"/>
        <v>1</v>
      </c>
      <c r="L46">
        <f t="shared" si="5"/>
        <v>2056</v>
      </c>
      <c r="M46" s="28">
        <f ca="1">IF(M$10&gt;$L46,0,OFFSET($M$1,$K46,$L46-M$10))*INDEX(CAPEX!$J$7:$N$26,MATCH(M$10,CAPEX!$B$7:$B$26,0),MATCH($J46,CAPEX!$J$6:$N$6,0))</f>
        <v>35.253450546215191</v>
      </c>
      <c r="N46" s="28">
        <f ca="1">IF(N$10&gt;$L46,0,OFFSET($M$1,$K46,$L46-N$10))*INDEX(CAPEX!$J$7:$N$26,MATCH(N$10,CAPEX!$B$7:$B$26,0),MATCH($J46,CAPEX!$J$6:$N$6,0))</f>
        <v>36.834393374765753</v>
      </c>
      <c r="O46" s="28">
        <f ca="1">IF(O$10&gt;$L46,0,OFFSET($M$1,$K46,$L46-O$10))*INDEX(CAPEX!$J$7:$N$26,MATCH(O$10,CAPEX!$B$7:$B$26,0),MATCH($J46,CAPEX!$J$6:$N$6,0))</f>
        <v>39.052697413080857</v>
      </c>
      <c r="P46" s="28">
        <f ca="1">IF(P$10&gt;$L46,0,OFFSET($M$1,$K46,$L46-P$10))*INDEX(CAPEX!$J$7:$N$26,MATCH(P$10,CAPEX!$B$7:$B$26,0),MATCH($J46,CAPEX!$J$6:$N$6,0))</f>
        <v>41.721457381793748</v>
      </c>
      <c r="Q46" s="28">
        <f ca="1">IF(Q$10&gt;$L46,0,OFFSET($M$1,$K46,$L46-Q$10))*INDEX(CAPEX!$J$7:$N$26,MATCH(Q$10,CAPEX!$B$7:$B$26,0),MATCH($J46,CAPEX!$J$6:$N$6,0))</f>
        <v>44.684320160044038</v>
      </c>
      <c r="R46" s="28">
        <f ca="1">IF(R$10&gt;$L46,0,OFFSET($M$1,$K46,$L46-R$10))*INDEX(CAPEX!$J$7:$N$26,MATCH(R$10,CAPEX!$B$7:$B$26,0),MATCH($J46,CAPEX!$J$6:$N$6,0))</f>
        <v>47.879166310093972</v>
      </c>
      <c r="S46" s="28">
        <f ca="1">IF(S$10&gt;$L46,0,OFFSET($M$1,$K46,$L46-S$10))*INDEX(CAPEX!$J$7:$N$26,MATCH(S$10,CAPEX!$B$7:$B$26,0),MATCH($J46,CAPEX!$J$6:$N$6,0))</f>
        <v>50.821096979453095</v>
      </c>
      <c r="T46" s="28">
        <f ca="1">IF(T$10&gt;$L46,0,OFFSET($M$1,$K46,$L46-T$10))*INDEX(CAPEX!$J$7:$N$26,MATCH(T$10,CAPEX!$B$7:$B$26,0),MATCH($J46,CAPEX!$J$6:$N$6,0))</f>
        <v>53.782568475355703</v>
      </c>
      <c r="U46" s="28">
        <f ca="1">IF(U$10&gt;$L46,0,OFFSET($M$1,$K46,$L46-U$10))*INDEX(CAPEX!$J$7:$N$26,MATCH(U$10,CAPEX!$B$7:$B$26,0),MATCH($J46,CAPEX!$J$6:$N$6,0))</f>
        <v>56.838167782210846</v>
      </c>
      <c r="V46" s="28">
        <f ca="1">IF(V$10&gt;$L46,0,OFFSET($M$1,$K46,$L46-V$10))*INDEX(CAPEX!$J$7:$N$26,MATCH(V$10,CAPEX!$B$7:$B$26,0),MATCH($J46,CAPEX!$J$6:$N$6,0))</f>
        <v>60.116085637234448</v>
      </c>
      <c r="W46" s="28">
        <f ca="1">IF(W$10&gt;$L46,0,OFFSET($M$1,$K46,$L46-W$10))*INDEX(CAPEX!$J$7:$N$26,MATCH(W$10,CAPEX!$B$7:$B$26,0),MATCH($J46,CAPEX!$J$6:$N$6,0))</f>
        <v>63.321690234136106</v>
      </c>
      <c r="X46" s="28">
        <f ca="1">IF(X$10&gt;$L46,0,OFFSET($M$1,$K46,$L46-X$10))*INDEX(CAPEX!$J$7:$N$26,MATCH(X$10,CAPEX!$B$7:$B$26,0),MATCH($J46,CAPEX!$J$6:$N$6,0))</f>
        <v>66.759357153159215</v>
      </c>
      <c r="Y46" s="28">
        <f ca="1">IF(Y$10&gt;$L46,0,OFFSET($M$1,$K46,$L46-Y$10))*INDEX(CAPEX!$J$7:$N$26,MATCH(Y$10,CAPEX!$B$7:$B$26,0),MATCH($J46,CAPEX!$J$6:$N$6,0))</f>
        <v>70.215666455940095</v>
      </c>
      <c r="Z46" s="28">
        <f ca="1">IF(Z$10&gt;$L46,0,OFFSET($M$1,$K46,$L46-Z$10))*INDEX(CAPEX!$J$7:$N$26,MATCH(Z$10,CAPEX!$B$7:$B$26,0),MATCH($J46,CAPEX!$J$6:$N$6,0))</f>
        <v>73.865141592945932</v>
      </c>
      <c r="AA46" s="28">
        <f ca="1">IF(AA$10&gt;$L46,0,OFFSET($M$1,$K46,$L46-AA$10))*INDEX(CAPEX!$J$7:$N$26,MATCH(AA$10,CAPEX!$B$7:$B$26,0),MATCH($J46,CAPEX!$J$6:$N$6,0))</f>
        <v>77.534314663217643</v>
      </c>
      <c r="AB46" s="28">
        <f ca="1">IF(AB$10&gt;$L46,0,OFFSET($M$1,$K46,$L46-AB$10))*INDEX(CAPEX!$J$7:$N$26,MATCH(AB$10,CAPEX!$B$7:$B$26,0),MATCH($J46,CAPEX!$J$6:$N$6,0))</f>
        <v>81.750709010123558</v>
      </c>
      <c r="AC46" s="28">
        <f ca="1">IF(AC$10&gt;$L46,0,OFFSET($M$1,$K46,$L46-AC$10))*INDEX(CAPEX!$J$7:$N$26,MATCH(AC$10,CAPEX!$B$7:$B$26,0),MATCH($J46,CAPEX!$J$6:$N$6,0))</f>
        <v>86.681638022635795</v>
      </c>
      <c r="AD46" s="28">
        <f ca="1">IF(AD$10&gt;$L46,0,OFFSET($M$1,$K46,$L46-AD$10))*INDEX(CAPEX!$J$7:$N$26,MATCH(AD$10,CAPEX!$B$7:$B$26,0),MATCH($J46,CAPEX!$J$6:$N$6,0))</f>
        <v>92.226542688135453</v>
      </c>
      <c r="AE46" s="28">
        <f ca="1">IF(AE$10&gt;$L46,0,OFFSET($M$1,$K46,$L46-AE$10))*INDEX(CAPEX!$J$7:$N$26,MATCH(AE$10,CAPEX!$B$7:$B$26,0),MATCH($J46,CAPEX!$J$6:$N$6,0))</f>
        <v>97.831244585547239</v>
      </c>
      <c r="AF46" s="28">
        <f ca="1">IF(AF$10&gt;$L46,0,OFFSET($M$1,$K46,$L46-AF$10))*INDEX(CAPEX!$J$7:$N$26,MATCH(AF$10,CAPEX!$B$7:$B$26,0),MATCH($J46,CAPEX!$J$6:$N$6,0))</f>
        <v>103.73754627401111</v>
      </c>
    </row>
    <row r="47" spans="10:32" x14ac:dyDescent="0.45">
      <c r="J47" t="str" cm="1">
        <f t="array" ref="J47">INDEX($B$2:$B$6,K47)</f>
        <v>NGCC</v>
      </c>
      <c r="K47">
        <f t="shared" si="4"/>
        <v>1</v>
      </c>
      <c r="L47">
        <f t="shared" si="5"/>
        <v>2057</v>
      </c>
      <c r="M47" s="28">
        <f ca="1">IF(M$10&gt;$L47,0,OFFSET($M$1,$K47,$L47-M$10))*INDEX(CAPEX!$J$7:$N$26,MATCH(M$10,CAPEX!$B$7:$B$26,0),MATCH($J47,CAPEX!$J$6:$N$6,0))</f>
        <v>33.44551417181372</v>
      </c>
      <c r="N47" s="28">
        <f ca="1">IF(N$10&gt;$L47,0,OFFSET($M$1,$K47,$L47-N$10))*INDEX(CAPEX!$J$7:$N$26,MATCH(N$10,CAPEX!$B$7:$B$26,0),MATCH($J47,CAPEX!$J$6:$N$6,0))</f>
        <v>35.037530247276969</v>
      </c>
      <c r="O47" s="28">
        <f ca="1">IF(O$10&gt;$L47,0,OFFSET($M$1,$K47,$L47-O$10))*INDEX(CAPEX!$J$7:$N$26,MATCH(O$10,CAPEX!$B$7:$B$26,0),MATCH($J47,CAPEX!$J$6:$N$6,0))</f>
        <v>37.236231722754511</v>
      </c>
      <c r="P47" s="28">
        <f ca="1">IF(P$10&gt;$L47,0,OFFSET($M$1,$K47,$L47-P$10))*INDEX(CAPEX!$J$7:$N$26,MATCH(P$10,CAPEX!$B$7:$B$26,0),MATCH($J47,CAPEX!$J$6:$N$6,0))</f>
        <v>39.867110727014257</v>
      </c>
      <c r="Q47" s="28">
        <f ca="1">IF(Q$10&gt;$L47,0,OFFSET($M$1,$K47,$L47-Q$10))*INDEX(CAPEX!$J$7:$N$26,MATCH(Q$10,CAPEX!$B$7:$B$26,0),MATCH($J47,CAPEX!$J$6:$N$6,0))</f>
        <v>42.782801153295949</v>
      </c>
      <c r="R47" s="28">
        <f ca="1">IF(R$10&gt;$L47,0,OFFSET($M$1,$K47,$L47-R$10))*INDEX(CAPEX!$J$7:$N$26,MATCH(R$10,CAPEX!$B$7:$B$26,0),MATCH($J47,CAPEX!$J$6:$N$6,0))</f>
        <v>45.924856880571134</v>
      </c>
      <c r="S47" s="28">
        <f ca="1">IF(S$10&gt;$L47,0,OFFSET($M$1,$K47,$L47-S$10))*INDEX(CAPEX!$J$7:$N$26,MATCH(S$10,CAPEX!$B$7:$B$26,0),MATCH($J47,CAPEX!$J$6:$N$6,0))</f>
        <v>48.828056205725133</v>
      </c>
      <c r="T47" s="28">
        <f ca="1">IF(T$10&gt;$L47,0,OFFSET($M$1,$K47,$L47-T$10))*INDEX(CAPEX!$J$7:$N$26,MATCH(T$10,CAPEX!$B$7:$B$26,0),MATCH($J47,CAPEX!$J$6:$N$6,0))</f>
        <v>51.752982147767796</v>
      </c>
      <c r="U47" s="28">
        <f ca="1">IF(U$10&gt;$L47,0,OFFSET($M$1,$K47,$L47-U$10))*INDEX(CAPEX!$J$7:$N$26,MATCH(U$10,CAPEX!$B$7:$B$26,0),MATCH($J47,CAPEX!$J$6:$N$6,0))</f>
        <v>54.771270909599174</v>
      </c>
      <c r="V47" s="28">
        <f ca="1">IF(V$10&gt;$L47,0,OFFSET($M$1,$K47,$L47-V$10))*INDEX(CAPEX!$J$7:$N$26,MATCH(V$10,CAPEX!$B$7:$B$26,0),MATCH($J47,CAPEX!$J$6:$N$6,0))</f>
        <v>58.006695721013017</v>
      </c>
      <c r="W47" s="28">
        <f ca="1">IF(W$10&gt;$L47,0,OFFSET($M$1,$K47,$L47-W$10))*INDEX(CAPEX!$J$7:$N$26,MATCH(W$10,CAPEX!$B$7:$B$26,0),MATCH($J47,CAPEX!$J$6:$N$6,0))</f>
        <v>61.175139586351349</v>
      </c>
      <c r="X47" s="28">
        <f ca="1">IF(X$10&gt;$L47,0,OFFSET($M$1,$K47,$L47-X$10))*INDEX(CAPEX!$J$7:$N$26,MATCH(X$10,CAPEX!$B$7:$B$26,0),MATCH($J47,CAPEX!$J$6:$N$6,0))</f>
        <v>64.570473819616339</v>
      </c>
      <c r="Y47" s="28">
        <f ca="1">IF(Y$10&gt;$L47,0,OFFSET($M$1,$K47,$L47-Y$10))*INDEX(CAPEX!$J$7:$N$26,MATCH(Y$10,CAPEX!$B$7:$B$26,0),MATCH($J47,CAPEX!$J$6:$N$6,0))</f>
        <v>67.986546452672471</v>
      </c>
      <c r="Z47" s="28">
        <f ca="1">IF(Z$10&gt;$L47,0,OFFSET($M$1,$K47,$L47-Z$10))*INDEX(CAPEX!$J$7:$N$26,MATCH(Z$10,CAPEX!$B$7:$B$26,0),MATCH($J47,CAPEX!$J$6:$N$6,0))</f>
        <v>71.59231738134109</v>
      </c>
      <c r="AA47" s="28">
        <f ca="1">IF(AA$10&gt;$L47,0,OFFSET($M$1,$K47,$L47-AA$10))*INDEX(CAPEX!$J$7:$N$26,MATCH(AA$10,CAPEX!$B$7:$B$26,0),MATCH($J47,CAPEX!$J$6:$N$6,0))</f>
        <v>75.219807495412311</v>
      </c>
      <c r="AB47" s="28">
        <f ca="1">IF(AB$10&gt;$L47,0,OFFSET($M$1,$K47,$L47-AB$10))*INDEX(CAPEX!$J$7:$N$26,MATCH(AB$10,CAPEX!$B$7:$B$26,0),MATCH($J47,CAPEX!$J$6:$N$6,0))</f>
        <v>79.051955888793415</v>
      </c>
      <c r="AC47" s="28">
        <f ca="1">IF(AC$10&gt;$L47,0,OFFSET($M$1,$K47,$L47-AC$10))*INDEX(CAPEX!$J$7:$N$26,MATCH(AC$10,CAPEX!$B$7:$B$26,0),MATCH($J47,CAPEX!$J$6:$N$6,0))</f>
        <v>83.24645429728524</v>
      </c>
      <c r="AD47" s="28">
        <f ca="1">IF(AD$10&gt;$L47,0,OFFSET($M$1,$K47,$L47-AD$10))*INDEX(CAPEX!$J$7:$N$26,MATCH(AD$10,CAPEX!$B$7:$B$26,0),MATCH($J47,CAPEX!$J$6:$N$6,0))</f>
        <v>88.375484341417959</v>
      </c>
      <c r="AE47" s="28">
        <f ca="1">IF(AE$10&gt;$L47,0,OFFSET($M$1,$K47,$L47-AE$10))*INDEX(CAPEX!$J$7:$N$26,MATCH(AE$10,CAPEX!$B$7:$B$26,0),MATCH($J47,CAPEX!$J$6:$N$6,0))</f>
        <v>93.909895311908897</v>
      </c>
      <c r="AF47" s="28">
        <f ca="1">IF(AF$10&gt;$L47,0,OFFSET($M$1,$K47,$L47-AF$10))*INDEX(CAPEX!$J$7:$N$26,MATCH(AF$10,CAPEX!$B$7:$B$26,0),MATCH($J47,CAPEX!$J$6:$N$6,0))</f>
        <v>99.739700751826504</v>
      </c>
    </row>
    <row r="48" spans="10:32" x14ac:dyDescent="0.45">
      <c r="J48" t="str" cm="1">
        <f t="array" ref="J48">INDEX($B$2:$B$6,K48)</f>
        <v>NGCC</v>
      </c>
      <c r="K48">
        <f t="shared" si="4"/>
        <v>1</v>
      </c>
      <c r="L48">
        <f t="shared" si="5"/>
        <v>2058</v>
      </c>
      <c r="M48" s="28">
        <f ca="1">IF(M$10&gt;$L48,0,OFFSET($M$1,$K48,$L48-M$10))*INDEX(CAPEX!$J$7:$N$26,MATCH(M$10,CAPEX!$B$7:$B$26,0),MATCH($J48,CAPEX!$J$6:$N$6,0))</f>
        <v>31.637577797412263</v>
      </c>
      <c r="N48" s="28">
        <f ca="1">IF(N$10&gt;$L48,0,OFFSET($M$1,$K48,$L48-N$10))*INDEX(CAPEX!$J$7:$N$26,MATCH(N$10,CAPEX!$B$7:$B$26,0),MATCH($J48,CAPEX!$J$6:$N$6,0))</f>
        <v>33.240667119788178</v>
      </c>
      <c r="O48" s="28">
        <f ca="1">IF(O$10&gt;$L48,0,OFFSET($M$1,$K48,$L48-O$10))*INDEX(CAPEX!$J$7:$N$26,MATCH(O$10,CAPEX!$B$7:$B$26,0),MATCH($J48,CAPEX!$J$6:$N$6,0))</f>
        <v>35.419766032428171</v>
      </c>
      <c r="P48" s="28">
        <f ca="1">IF(P$10&gt;$L48,0,OFFSET($M$1,$K48,$L48-P$10))*INDEX(CAPEX!$J$7:$N$26,MATCH(P$10,CAPEX!$B$7:$B$26,0),MATCH($J48,CAPEX!$J$6:$N$6,0))</f>
        <v>38.012764072234745</v>
      </c>
      <c r="Q48" s="28">
        <f ca="1">IF(Q$10&gt;$L48,0,OFFSET($M$1,$K48,$L48-Q$10))*INDEX(CAPEX!$J$7:$N$26,MATCH(Q$10,CAPEX!$B$7:$B$26,0),MATCH($J48,CAPEX!$J$6:$N$6,0))</f>
        <v>40.881282146547875</v>
      </c>
      <c r="R48" s="28">
        <f ca="1">IF(R$10&gt;$L48,0,OFFSET($M$1,$K48,$L48-R$10))*INDEX(CAPEX!$J$7:$N$26,MATCH(R$10,CAPEX!$B$7:$B$26,0),MATCH($J48,CAPEX!$J$6:$N$6,0))</f>
        <v>43.97054745104829</v>
      </c>
      <c r="S48" s="28">
        <f ca="1">IF(S$10&gt;$L48,0,OFFSET($M$1,$K48,$L48-S$10))*INDEX(CAPEX!$J$7:$N$26,MATCH(S$10,CAPEX!$B$7:$B$26,0),MATCH($J48,CAPEX!$J$6:$N$6,0))</f>
        <v>46.835015431997164</v>
      </c>
      <c r="T48" s="28">
        <f ca="1">IF(T$10&gt;$L48,0,OFFSET($M$1,$K48,$L48-T$10))*INDEX(CAPEX!$J$7:$N$26,MATCH(T$10,CAPEX!$B$7:$B$26,0),MATCH($J48,CAPEX!$J$6:$N$6,0))</f>
        <v>49.723395820179896</v>
      </c>
      <c r="U48" s="28">
        <f ca="1">IF(U$10&gt;$L48,0,OFFSET($M$1,$K48,$L48-U$10))*INDEX(CAPEX!$J$7:$N$26,MATCH(U$10,CAPEX!$B$7:$B$26,0),MATCH($J48,CAPEX!$J$6:$N$6,0))</f>
        <v>52.704374036987502</v>
      </c>
      <c r="V48" s="28">
        <f ca="1">IF(V$10&gt;$L48,0,OFFSET($M$1,$K48,$L48-V$10))*INDEX(CAPEX!$J$7:$N$26,MATCH(V$10,CAPEX!$B$7:$B$26,0),MATCH($J48,CAPEX!$J$6:$N$6,0))</f>
        <v>55.897305804791564</v>
      </c>
      <c r="W48" s="28">
        <f ca="1">IF(W$10&gt;$L48,0,OFFSET($M$1,$K48,$L48-W$10))*INDEX(CAPEX!$J$7:$N$26,MATCH(W$10,CAPEX!$B$7:$B$26,0),MATCH($J48,CAPEX!$J$6:$N$6,0))</f>
        <v>59.028588938566621</v>
      </c>
      <c r="X48" s="28">
        <f ca="1">IF(X$10&gt;$L48,0,OFFSET($M$1,$K48,$L48-X$10))*INDEX(CAPEX!$J$7:$N$26,MATCH(X$10,CAPEX!$B$7:$B$26,0),MATCH($J48,CAPEX!$J$6:$N$6,0))</f>
        <v>62.381590486073442</v>
      </c>
      <c r="Y48" s="28">
        <f ca="1">IF(Y$10&gt;$L48,0,OFFSET($M$1,$K48,$L48-Y$10))*INDEX(CAPEX!$J$7:$N$26,MATCH(Y$10,CAPEX!$B$7:$B$26,0),MATCH($J48,CAPEX!$J$6:$N$6,0))</f>
        <v>65.757426449404875</v>
      </c>
      <c r="Z48" s="28">
        <f ca="1">IF(Z$10&gt;$L48,0,OFFSET($M$1,$K48,$L48-Z$10))*INDEX(CAPEX!$J$7:$N$26,MATCH(Z$10,CAPEX!$B$7:$B$26,0),MATCH($J48,CAPEX!$J$6:$N$6,0))</f>
        <v>69.319493169736248</v>
      </c>
      <c r="AA48" s="28">
        <f ca="1">IF(AA$10&gt;$L48,0,OFFSET($M$1,$K48,$L48-AA$10))*INDEX(CAPEX!$J$7:$N$26,MATCH(AA$10,CAPEX!$B$7:$B$26,0),MATCH($J48,CAPEX!$J$6:$N$6,0))</f>
        <v>72.905300327606994</v>
      </c>
      <c r="AB48" s="28">
        <f ca="1">IF(AB$10&gt;$L48,0,OFFSET($M$1,$K48,$L48-AB$10))*INDEX(CAPEX!$J$7:$N$26,MATCH(AB$10,CAPEX!$B$7:$B$26,0),MATCH($J48,CAPEX!$J$6:$N$6,0))</f>
        <v>76.692145018878776</v>
      </c>
      <c r="AC48" s="28">
        <f ca="1">IF(AC$10&gt;$L48,0,OFFSET($M$1,$K48,$L48-AC$10))*INDEX(CAPEX!$J$7:$N$26,MATCH(AC$10,CAPEX!$B$7:$B$26,0),MATCH($J48,CAPEX!$J$6:$N$6,0))</f>
        <v>80.498323656037286</v>
      </c>
      <c r="AD48" s="28">
        <f ca="1">IF(AD$10&gt;$L48,0,OFFSET($M$1,$K48,$L48-AD$10))*INDEX(CAPEX!$J$7:$N$26,MATCH(AD$10,CAPEX!$B$7:$B$26,0),MATCH($J48,CAPEX!$J$6:$N$6,0))</f>
        <v>84.87317367384226</v>
      </c>
      <c r="AE48" s="28">
        <f ca="1">IF(AE$10&gt;$L48,0,OFFSET($M$1,$K48,$L48-AE$10))*INDEX(CAPEX!$J$7:$N$26,MATCH(AE$10,CAPEX!$B$7:$B$26,0),MATCH($J48,CAPEX!$J$6:$N$6,0))</f>
        <v>89.98854603827057</v>
      </c>
      <c r="AF48" s="28">
        <f ca="1">IF(AF$10&gt;$L48,0,OFFSET($M$1,$K48,$L48-AF$10))*INDEX(CAPEX!$J$7:$N$26,MATCH(AF$10,CAPEX!$B$7:$B$26,0),MATCH($J48,CAPEX!$J$6:$N$6,0))</f>
        <v>95.741855229641857</v>
      </c>
    </row>
    <row r="49" spans="10:32" x14ac:dyDescent="0.45">
      <c r="J49" t="str" cm="1">
        <f t="array" ref="J49">INDEX($B$2:$B$6,K49)</f>
        <v>NGCC</v>
      </c>
      <c r="K49">
        <f t="shared" si="4"/>
        <v>1</v>
      </c>
      <c r="L49">
        <f t="shared" si="5"/>
        <v>2059</v>
      </c>
      <c r="M49" s="28">
        <f ca="1">IF(M$10&gt;$L49,0,OFFSET($M$1,$K49,$L49-M$10))*INDEX(CAPEX!$J$7:$N$26,MATCH(M$10,CAPEX!$B$7:$B$26,0),MATCH($J49,CAPEX!$J$6:$N$6,0))</f>
        <v>29.829641423010795</v>
      </c>
      <c r="N49" s="28">
        <f ca="1">IF(N$10&gt;$L49,0,OFFSET($M$1,$K49,$L49-N$10))*INDEX(CAPEX!$J$7:$N$26,MATCH(N$10,CAPEX!$B$7:$B$26,0),MATCH($J49,CAPEX!$J$6:$N$6,0))</f>
        <v>31.443803992299394</v>
      </c>
      <c r="O49" s="28">
        <f ca="1">IF(O$10&gt;$L49,0,OFFSET($M$1,$K49,$L49-O$10))*INDEX(CAPEX!$J$7:$N$26,MATCH(O$10,CAPEX!$B$7:$B$26,0),MATCH($J49,CAPEX!$J$6:$N$6,0))</f>
        <v>33.603300342101825</v>
      </c>
      <c r="P49" s="28">
        <f ca="1">IF(P$10&gt;$L49,0,OFFSET($M$1,$K49,$L49-P$10))*INDEX(CAPEX!$J$7:$N$26,MATCH(P$10,CAPEX!$B$7:$B$26,0),MATCH($J49,CAPEX!$J$6:$N$6,0))</f>
        <v>36.158417417455247</v>
      </c>
      <c r="Q49" s="28">
        <f ca="1">IF(Q$10&gt;$L49,0,OFFSET($M$1,$K49,$L49-Q$10))*INDEX(CAPEX!$J$7:$N$26,MATCH(Q$10,CAPEX!$B$7:$B$26,0),MATCH($J49,CAPEX!$J$6:$N$6,0))</f>
        <v>38.979763139799779</v>
      </c>
      <c r="R49" s="28">
        <f ca="1">IF(R$10&gt;$L49,0,OFFSET($M$1,$K49,$L49-R$10))*INDEX(CAPEX!$J$7:$N$26,MATCH(R$10,CAPEX!$B$7:$B$26,0),MATCH($J49,CAPEX!$J$6:$N$6,0))</f>
        <v>42.016238021525467</v>
      </c>
      <c r="S49" s="28">
        <f ca="1">IF(S$10&gt;$L49,0,OFFSET($M$1,$K49,$L49-S$10))*INDEX(CAPEX!$J$7:$N$26,MATCH(S$10,CAPEX!$B$7:$B$26,0),MATCH($J49,CAPEX!$J$6:$N$6,0))</f>
        <v>44.841974658269187</v>
      </c>
      <c r="T49" s="28">
        <f ca="1">IF(T$10&gt;$L49,0,OFFSET($M$1,$K49,$L49-T$10))*INDEX(CAPEX!$J$7:$N$26,MATCH(T$10,CAPEX!$B$7:$B$26,0),MATCH($J49,CAPEX!$J$6:$N$6,0))</f>
        <v>47.693809492591996</v>
      </c>
      <c r="U49" s="28">
        <f ca="1">IF(U$10&gt;$L49,0,OFFSET($M$1,$K49,$L49-U$10))*INDEX(CAPEX!$J$7:$N$26,MATCH(U$10,CAPEX!$B$7:$B$26,0),MATCH($J49,CAPEX!$J$6:$N$6,0))</f>
        <v>50.637477164375838</v>
      </c>
      <c r="V49" s="28">
        <f ca="1">IF(V$10&gt;$L49,0,OFFSET($M$1,$K49,$L49-V$10))*INDEX(CAPEX!$J$7:$N$26,MATCH(V$10,CAPEX!$B$7:$B$26,0),MATCH($J49,CAPEX!$J$6:$N$6,0))</f>
        <v>53.787915888570112</v>
      </c>
      <c r="W49" s="28">
        <f ca="1">IF(W$10&gt;$L49,0,OFFSET($M$1,$K49,$L49-W$10))*INDEX(CAPEX!$J$7:$N$26,MATCH(W$10,CAPEX!$B$7:$B$26,0),MATCH($J49,CAPEX!$J$6:$N$6,0))</f>
        <v>56.882038290781864</v>
      </c>
      <c r="X49" s="28">
        <f ca="1">IF(X$10&gt;$L49,0,OFFSET($M$1,$K49,$L49-X$10))*INDEX(CAPEX!$J$7:$N$26,MATCH(X$10,CAPEX!$B$7:$B$26,0),MATCH($J49,CAPEX!$J$6:$N$6,0))</f>
        <v>60.192707152530581</v>
      </c>
      <c r="Y49" s="28">
        <f ca="1">IF(Y$10&gt;$L49,0,OFFSET($M$1,$K49,$L49-Y$10))*INDEX(CAPEX!$J$7:$N$26,MATCH(Y$10,CAPEX!$B$7:$B$26,0),MATCH($J49,CAPEX!$J$6:$N$6,0))</f>
        <v>63.52830644613725</v>
      </c>
      <c r="Z49" s="28">
        <f ca="1">IF(Z$10&gt;$L49,0,OFFSET($M$1,$K49,$L49-Z$10))*INDEX(CAPEX!$J$7:$N$26,MATCH(Z$10,CAPEX!$B$7:$B$26,0),MATCH($J49,CAPEX!$J$6:$N$6,0))</f>
        <v>67.046668958131391</v>
      </c>
      <c r="AA49" s="28">
        <f ca="1">IF(AA$10&gt;$L49,0,OFFSET($M$1,$K49,$L49-AA$10))*INDEX(CAPEX!$J$7:$N$26,MATCH(AA$10,CAPEX!$B$7:$B$26,0),MATCH($J49,CAPEX!$J$6:$N$6,0))</f>
        <v>70.590793159801663</v>
      </c>
      <c r="AB49" s="28">
        <f ca="1">IF(AB$10&gt;$L49,0,OFFSET($M$1,$K49,$L49-AB$10))*INDEX(CAPEX!$J$7:$N$26,MATCH(AB$10,CAPEX!$B$7:$B$26,0),MATCH($J49,CAPEX!$J$6:$N$6,0))</f>
        <v>74.332334148964136</v>
      </c>
      <c r="AC49" s="28">
        <f ca="1">IF(AC$10&gt;$L49,0,OFFSET($M$1,$K49,$L49-AC$10))*INDEX(CAPEX!$J$7:$N$26,MATCH(AC$10,CAPEX!$B$7:$B$26,0),MATCH($J49,CAPEX!$J$6:$N$6,0))</f>
        <v>78.095336695908784</v>
      </c>
      <c r="AD49" s="28">
        <f ca="1">IF(AD$10&gt;$L49,0,OFFSET($M$1,$K49,$L49-AD$10))*INDEX(CAPEX!$J$7:$N$26,MATCH(AD$10,CAPEX!$B$7:$B$26,0),MATCH($J49,CAPEX!$J$6:$N$6,0))</f>
        <v>82.071341798095318</v>
      </c>
      <c r="AE49" s="28">
        <f ca="1">IF(AE$10&gt;$L49,0,OFFSET($M$1,$K49,$L49-AE$10))*INDEX(CAPEX!$J$7:$N$26,MATCH(AE$10,CAPEX!$B$7:$B$26,0),MATCH($J49,CAPEX!$J$6:$N$6,0))</f>
        <v>86.422309914099699</v>
      </c>
      <c r="AF49" s="28">
        <f ca="1">IF(AF$10&gt;$L49,0,OFFSET($M$1,$K49,$L49-AF$10))*INDEX(CAPEX!$J$7:$N$26,MATCH(AF$10,CAPEX!$B$7:$B$26,0),MATCH($J49,CAPEX!$J$6:$N$6,0))</f>
        <v>91.744009707457238</v>
      </c>
    </row>
    <row r="50" spans="10:32" x14ac:dyDescent="0.45">
      <c r="J50" t="str" cm="1">
        <f t="array" ref="J50">INDEX($B$2:$B$6,K50)</f>
        <v>NGCC</v>
      </c>
      <c r="K50">
        <f t="shared" si="4"/>
        <v>1</v>
      </c>
      <c r="L50">
        <f t="shared" si="5"/>
        <v>2060</v>
      </c>
      <c r="M50" s="28">
        <f ca="1">IF(M$10&gt;$L50,0,OFFSET($M$1,$K50,$L50-M$10))*INDEX(CAPEX!$J$7:$N$26,MATCH(M$10,CAPEX!$B$7:$B$26,0),MATCH($J50,CAPEX!$J$6:$N$6,0))</f>
        <v>28.021705048609331</v>
      </c>
      <c r="N50" s="28">
        <f ca="1">IF(N$10&gt;$L50,0,OFFSET($M$1,$K50,$L50-N$10))*INDEX(CAPEX!$J$7:$N$26,MATCH(N$10,CAPEX!$B$7:$B$26,0),MATCH($J50,CAPEX!$J$6:$N$6,0))</f>
        <v>29.646940864810603</v>
      </c>
      <c r="O50" s="28">
        <f ca="1">IF(O$10&gt;$L50,0,OFFSET($M$1,$K50,$L50-O$10))*INDEX(CAPEX!$J$7:$N$26,MATCH(O$10,CAPEX!$B$7:$B$26,0),MATCH($J50,CAPEX!$J$6:$N$6,0))</f>
        <v>31.786834651775489</v>
      </c>
      <c r="P50" s="28">
        <f ca="1">IF(P$10&gt;$L50,0,OFFSET($M$1,$K50,$L50-P$10))*INDEX(CAPEX!$J$7:$N$26,MATCH(P$10,CAPEX!$B$7:$B$26,0),MATCH($J50,CAPEX!$J$6:$N$6,0))</f>
        <v>34.304070762675735</v>
      </c>
      <c r="Q50" s="28">
        <f ca="1">IF(Q$10&gt;$L50,0,OFFSET($M$1,$K50,$L50-Q$10))*INDEX(CAPEX!$J$7:$N$26,MATCH(Q$10,CAPEX!$B$7:$B$26,0),MATCH($J50,CAPEX!$J$6:$N$6,0))</f>
        <v>37.078244133051697</v>
      </c>
      <c r="R50" s="28">
        <f ca="1">IF(R$10&gt;$L50,0,OFFSET($M$1,$K50,$L50-R$10))*INDEX(CAPEX!$J$7:$N$26,MATCH(R$10,CAPEX!$B$7:$B$26,0),MATCH($J50,CAPEX!$J$6:$N$6,0))</f>
        <v>40.061928592002623</v>
      </c>
      <c r="S50" s="28">
        <f ca="1">IF(S$10&gt;$L50,0,OFFSET($M$1,$K50,$L50-S$10))*INDEX(CAPEX!$J$7:$N$26,MATCH(S$10,CAPEX!$B$7:$B$26,0),MATCH($J50,CAPEX!$J$6:$N$6,0))</f>
        <v>42.848933884541232</v>
      </c>
      <c r="T50" s="28">
        <f ca="1">IF(T$10&gt;$L50,0,OFFSET($M$1,$K50,$L50-T$10))*INDEX(CAPEX!$J$7:$N$26,MATCH(T$10,CAPEX!$B$7:$B$26,0),MATCH($J50,CAPEX!$J$6:$N$6,0))</f>
        <v>45.664223165004088</v>
      </c>
      <c r="U50" s="28">
        <f ca="1">IF(U$10&gt;$L50,0,OFFSET($M$1,$K50,$L50-U$10))*INDEX(CAPEX!$J$7:$N$26,MATCH(U$10,CAPEX!$B$7:$B$26,0),MATCH($J50,CAPEX!$J$6:$N$6,0))</f>
        <v>48.570580291764173</v>
      </c>
      <c r="V50" s="28">
        <f ca="1">IF(V$10&gt;$L50,0,OFFSET($M$1,$K50,$L50-V$10))*INDEX(CAPEX!$J$7:$N$26,MATCH(V$10,CAPEX!$B$7:$B$26,0),MATCH($J50,CAPEX!$J$6:$N$6,0))</f>
        <v>51.678525972348666</v>
      </c>
      <c r="W50" s="28">
        <f ca="1">IF(W$10&gt;$L50,0,OFFSET($M$1,$K50,$L50-W$10))*INDEX(CAPEX!$J$7:$N$26,MATCH(W$10,CAPEX!$B$7:$B$26,0),MATCH($J50,CAPEX!$J$6:$N$6,0))</f>
        <v>54.735487642997107</v>
      </c>
      <c r="X50" s="28">
        <f ca="1">IF(X$10&gt;$L50,0,OFFSET($M$1,$K50,$L50-X$10))*INDEX(CAPEX!$J$7:$N$26,MATCH(X$10,CAPEX!$B$7:$B$26,0),MATCH($J50,CAPEX!$J$6:$N$6,0))</f>
        <v>58.003823818987691</v>
      </c>
      <c r="Y50" s="28">
        <f ca="1">IF(Y$10&gt;$L50,0,OFFSET($M$1,$K50,$L50-Y$10))*INDEX(CAPEX!$J$7:$N$26,MATCH(Y$10,CAPEX!$B$7:$B$26,0),MATCH($J50,CAPEX!$J$6:$N$6,0))</f>
        <v>61.299186442869662</v>
      </c>
      <c r="Z50" s="28">
        <f ca="1">IF(Z$10&gt;$L50,0,OFFSET($M$1,$K50,$L50-Z$10))*INDEX(CAPEX!$J$7:$N$26,MATCH(Z$10,CAPEX!$B$7:$B$26,0),MATCH($J50,CAPEX!$J$6:$N$6,0))</f>
        <v>64.773844746526549</v>
      </c>
      <c r="AA50" s="28">
        <f ca="1">IF(AA$10&gt;$L50,0,OFFSET($M$1,$K50,$L50-AA$10))*INDEX(CAPEX!$J$7:$N$26,MATCH(AA$10,CAPEX!$B$7:$B$26,0),MATCH($J50,CAPEX!$J$6:$N$6,0))</f>
        <v>68.276285991996332</v>
      </c>
      <c r="AB50" s="28">
        <f ca="1">IF(AB$10&gt;$L50,0,OFFSET($M$1,$K50,$L50-AB$10))*INDEX(CAPEX!$J$7:$N$26,MATCH(AB$10,CAPEX!$B$7:$B$26,0),MATCH($J50,CAPEX!$J$6:$N$6,0))</f>
        <v>71.972523279049497</v>
      </c>
      <c r="AC50" s="28">
        <f ca="1">IF(AC$10&gt;$L50,0,OFFSET($M$1,$K50,$L50-AC$10))*INDEX(CAPEX!$J$7:$N$26,MATCH(AC$10,CAPEX!$B$7:$B$26,0),MATCH($J50,CAPEX!$J$6:$N$6,0))</f>
        <v>75.692349735780297</v>
      </c>
      <c r="AD50" s="28">
        <f ca="1">IF(AD$10&gt;$L50,0,OFFSET($M$1,$K50,$L50-AD$10))*INDEX(CAPEX!$J$7:$N$26,MATCH(AD$10,CAPEX!$B$7:$B$26,0),MATCH($J50,CAPEX!$J$6:$N$6,0))</f>
        <v>79.621398057853455</v>
      </c>
      <c r="AE50" s="28">
        <f ca="1">IF(AE$10&gt;$L50,0,OFFSET($M$1,$K50,$L50-AE$10))*INDEX(CAPEX!$J$7:$N$26,MATCH(AE$10,CAPEX!$B$7:$B$26,0),MATCH($J50,CAPEX!$J$6:$N$6,0))</f>
        <v>83.56933797713026</v>
      </c>
      <c r="AF50" s="28">
        <f ca="1">IF(AF$10&gt;$L50,0,OFFSET($M$1,$K50,$L50-AF$10))*INDEX(CAPEX!$J$7:$N$26,MATCH(AF$10,CAPEX!$B$7:$B$26,0),MATCH($J50,CAPEX!$J$6:$N$6,0))</f>
        <v>88.108204752281353</v>
      </c>
    </row>
    <row r="51" spans="10:32" x14ac:dyDescent="0.45">
      <c r="J51" t="str" cm="1">
        <f t="array" ref="J51">INDEX($B$2:$B$6,K51)</f>
        <v>NGCC</v>
      </c>
      <c r="K51">
        <f t="shared" si="4"/>
        <v>1</v>
      </c>
      <c r="L51">
        <f t="shared" si="5"/>
        <v>2061</v>
      </c>
      <c r="M51" s="28">
        <f ca="1">IF(M$10&gt;$L51,0,OFFSET($M$1,$K51,$L51-M$10))*INDEX(CAPEX!$J$7:$N$26,MATCH(M$10,CAPEX!$B$7:$B$26,0),MATCH($J51,CAPEX!$J$6:$N$6,0))</f>
        <v>0</v>
      </c>
      <c r="N51" s="28">
        <f ca="1">IF(N$10&gt;$L51,0,OFFSET($M$1,$K51,$L51-N$10))*INDEX(CAPEX!$J$7:$N$26,MATCH(N$10,CAPEX!$B$7:$B$26,0),MATCH($J51,CAPEX!$J$6:$N$6,0))</f>
        <v>27.850077737321811</v>
      </c>
      <c r="O51" s="28">
        <f ca="1">IF(O$10&gt;$L51,0,OFFSET($M$1,$K51,$L51-O$10))*INDEX(CAPEX!$J$7:$N$26,MATCH(O$10,CAPEX!$B$7:$B$26,0),MATCH($J51,CAPEX!$J$6:$N$6,0))</f>
        <v>29.970368961449143</v>
      </c>
      <c r="P51" s="28">
        <f ca="1">IF(P$10&gt;$L51,0,OFFSET($M$1,$K51,$L51-P$10))*INDEX(CAPEX!$J$7:$N$26,MATCH(P$10,CAPEX!$B$7:$B$26,0),MATCH($J51,CAPEX!$J$6:$N$6,0))</f>
        <v>32.449724107896245</v>
      </c>
      <c r="Q51" s="28">
        <f ca="1">IF(Q$10&gt;$L51,0,OFFSET($M$1,$K51,$L51-Q$10))*INDEX(CAPEX!$J$7:$N$26,MATCH(Q$10,CAPEX!$B$7:$B$26,0),MATCH($J51,CAPEX!$J$6:$N$6,0))</f>
        <v>35.176725126303609</v>
      </c>
      <c r="R51" s="28">
        <f ca="1">IF(R$10&gt;$L51,0,OFFSET($M$1,$K51,$L51-R$10))*INDEX(CAPEX!$J$7:$N$26,MATCH(R$10,CAPEX!$B$7:$B$26,0),MATCH($J51,CAPEX!$J$6:$N$6,0))</f>
        <v>38.107619162479786</v>
      </c>
      <c r="S51" s="28">
        <f ca="1">IF(S$10&gt;$L51,0,OFFSET($M$1,$K51,$L51-S$10))*INDEX(CAPEX!$J$7:$N$26,MATCH(S$10,CAPEX!$B$7:$B$26,0),MATCH($J51,CAPEX!$J$6:$N$6,0))</f>
        <v>40.855893110813255</v>
      </c>
      <c r="T51" s="28">
        <f ca="1">IF(T$10&gt;$L51,0,OFFSET($M$1,$K51,$L51-T$10))*INDEX(CAPEX!$J$7:$N$26,MATCH(T$10,CAPEX!$B$7:$B$26,0),MATCH($J51,CAPEX!$J$6:$N$6,0))</f>
        <v>43.634636837416195</v>
      </c>
      <c r="U51" s="28">
        <f ca="1">IF(U$10&gt;$L51,0,OFFSET($M$1,$K51,$L51-U$10))*INDEX(CAPEX!$J$7:$N$26,MATCH(U$10,CAPEX!$B$7:$B$26,0),MATCH($J51,CAPEX!$J$6:$N$6,0))</f>
        <v>46.503683419152495</v>
      </c>
      <c r="V51" s="28">
        <f ca="1">IF(V$10&gt;$L51,0,OFFSET($M$1,$K51,$L51-V$10))*INDEX(CAPEX!$J$7:$N$26,MATCH(V$10,CAPEX!$B$7:$B$26,0),MATCH($J51,CAPEX!$J$6:$N$6,0))</f>
        <v>49.569136056127221</v>
      </c>
      <c r="W51" s="28">
        <f ca="1">IF(W$10&gt;$L51,0,OFFSET($M$1,$K51,$L51-W$10))*INDEX(CAPEX!$J$7:$N$26,MATCH(W$10,CAPEX!$B$7:$B$26,0),MATCH($J51,CAPEX!$J$6:$N$6,0))</f>
        <v>52.588936995212357</v>
      </c>
      <c r="X51" s="28">
        <f ca="1">IF(X$10&gt;$L51,0,OFFSET($M$1,$K51,$L51-X$10))*INDEX(CAPEX!$J$7:$N$26,MATCH(X$10,CAPEX!$B$7:$B$26,0),MATCH($J51,CAPEX!$J$6:$N$6,0))</f>
        <v>55.814940485444801</v>
      </c>
      <c r="Y51" s="28">
        <f ca="1">IF(Y$10&gt;$L51,0,OFFSET($M$1,$K51,$L51-Y$10))*INDEX(CAPEX!$J$7:$N$26,MATCH(Y$10,CAPEX!$B$7:$B$26,0),MATCH($J51,CAPEX!$J$6:$N$6,0))</f>
        <v>59.070066439602044</v>
      </c>
      <c r="Z51" s="28">
        <f ca="1">IF(Z$10&gt;$L51,0,OFFSET($M$1,$K51,$L51-Z$10))*INDEX(CAPEX!$J$7:$N$26,MATCH(Z$10,CAPEX!$B$7:$B$26,0),MATCH($J51,CAPEX!$J$6:$N$6,0))</f>
        <v>62.501020534921722</v>
      </c>
      <c r="AA51" s="28">
        <f ca="1">IF(AA$10&gt;$L51,0,OFFSET($M$1,$K51,$L51-AA$10))*INDEX(CAPEX!$J$7:$N$26,MATCH(AA$10,CAPEX!$B$7:$B$26,0),MATCH($J51,CAPEX!$J$6:$N$6,0))</f>
        <v>65.961778824191001</v>
      </c>
      <c r="AB51" s="28">
        <f ca="1">IF(AB$10&gt;$L51,0,OFFSET($M$1,$K51,$L51-AB$10))*INDEX(CAPEX!$J$7:$N$26,MATCH(AB$10,CAPEX!$B$7:$B$26,0),MATCH($J51,CAPEX!$J$6:$N$6,0))</f>
        <v>69.612712409134858</v>
      </c>
      <c r="AC51" s="28">
        <f ca="1">IF(AC$10&gt;$L51,0,OFFSET($M$1,$K51,$L51-AC$10))*INDEX(CAPEX!$J$7:$N$26,MATCH(AC$10,CAPEX!$B$7:$B$26,0),MATCH($J51,CAPEX!$J$6:$N$6,0))</f>
        <v>73.289362775651796</v>
      </c>
      <c r="AD51" s="28">
        <f ca="1">IF(AD$10&gt;$L51,0,OFFSET($M$1,$K51,$L51-AD$10))*INDEX(CAPEX!$J$7:$N$26,MATCH(AD$10,CAPEX!$B$7:$B$26,0),MATCH($J51,CAPEX!$J$6:$N$6,0))</f>
        <v>77.171454317611591</v>
      </c>
      <c r="AE51" s="28">
        <f ca="1">IF(AE$10&gt;$L51,0,OFFSET($M$1,$K51,$L51-AE$10))*INDEX(CAPEX!$J$7:$N$26,MATCH(AE$10,CAPEX!$B$7:$B$26,0),MATCH($J51,CAPEX!$J$6:$N$6,0))</f>
        <v>81.0746769667509</v>
      </c>
      <c r="AF51" s="28">
        <f ca="1">IF(AF$10&gt;$L51,0,OFFSET($M$1,$K51,$L51-AF$10))*INDEX(CAPEX!$J$7:$N$26,MATCH(AF$10,CAPEX!$B$7:$B$26,0),MATCH($J51,CAPEX!$J$6:$N$6,0))</f>
        <v>85.199578081403573</v>
      </c>
    </row>
    <row r="52" spans="10:32" x14ac:dyDescent="0.45">
      <c r="J52" t="str" cm="1">
        <f t="array" ref="J52">INDEX($B$2:$B$6,K52)</f>
        <v>NGCC</v>
      </c>
      <c r="K52">
        <f t="shared" si="4"/>
        <v>1</v>
      </c>
      <c r="L52">
        <f t="shared" si="5"/>
        <v>2062</v>
      </c>
      <c r="M52" s="28">
        <f ca="1">IF(M$10&gt;$L52,0,OFFSET($M$1,$K52,$L52-M$10))*INDEX(CAPEX!$J$7:$N$26,MATCH(M$10,CAPEX!$B$7:$B$26,0),MATCH($J52,CAPEX!$J$6:$N$6,0))</f>
        <v>0</v>
      </c>
      <c r="N52" s="28">
        <f ca="1">IF(N$10&gt;$L52,0,OFFSET($M$1,$K52,$L52-N$10))*INDEX(CAPEX!$J$7:$N$26,MATCH(N$10,CAPEX!$B$7:$B$26,0),MATCH($J52,CAPEX!$J$6:$N$6,0))</f>
        <v>0</v>
      </c>
      <c r="O52" s="28">
        <f ca="1">IF(O$10&gt;$L52,0,OFFSET($M$1,$K52,$L52-O$10))*INDEX(CAPEX!$J$7:$N$26,MATCH(O$10,CAPEX!$B$7:$B$26,0),MATCH($J52,CAPEX!$J$6:$N$6,0))</f>
        <v>28.153903271122804</v>
      </c>
      <c r="P52" s="28">
        <f ca="1">IF(P$10&gt;$L52,0,OFFSET($M$1,$K52,$L52-P$10))*INDEX(CAPEX!$J$7:$N$26,MATCH(P$10,CAPEX!$B$7:$B$26,0),MATCH($J52,CAPEX!$J$6:$N$6,0))</f>
        <v>30.595377453116733</v>
      </c>
      <c r="Q52" s="28">
        <f ca="1">IF(Q$10&gt;$L52,0,OFFSET($M$1,$K52,$L52-Q$10))*INDEX(CAPEX!$J$7:$N$26,MATCH(Q$10,CAPEX!$B$7:$B$26,0),MATCH($J52,CAPEX!$J$6:$N$6,0))</f>
        <v>33.275206119555534</v>
      </c>
      <c r="R52" s="28">
        <f ca="1">IF(R$10&gt;$L52,0,OFFSET($M$1,$K52,$L52-R$10))*INDEX(CAPEX!$J$7:$N$26,MATCH(R$10,CAPEX!$B$7:$B$26,0),MATCH($J52,CAPEX!$J$6:$N$6,0))</f>
        <v>36.153309732956942</v>
      </c>
      <c r="S52" s="28">
        <f ca="1">IF(S$10&gt;$L52,0,OFFSET($M$1,$K52,$L52-S$10))*INDEX(CAPEX!$J$7:$N$26,MATCH(S$10,CAPEX!$B$7:$B$26,0),MATCH($J52,CAPEX!$J$6:$N$6,0))</f>
        <v>38.862852337085286</v>
      </c>
      <c r="T52" s="28">
        <f ca="1">IF(T$10&gt;$L52,0,OFFSET($M$1,$K52,$L52-T$10))*INDEX(CAPEX!$J$7:$N$26,MATCH(T$10,CAPEX!$B$7:$B$26,0),MATCH($J52,CAPEX!$J$6:$N$6,0))</f>
        <v>41.605050509828281</v>
      </c>
      <c r="U52" s="28">
        <f ca="1">IF(U$10&gt;$L52,0,OFFSET($M$1,$K52,$L52-U$10))*INDEX(CAPEX!$J$7:$N$26,MATCH(U$10,CAPEX!$B$7:$B$26,0),MATCH($J52,CAPEX!$J$6:$N$6,0))</f>
        <v>44.436786546540844</v>
      </c>
      <c r="V52" s="28">
        <f ca="1">IF(V$10&gt;$L52,0,OFFSET($M$1,$K52,$L52-V$10))*INDEX(CAPEX!$J$7:$N$26,MATCH(V$10,CAPEX!$B$7:$B$26,0),MATCH($J52,CAPEX!$J$6:$N$6,0))</f>
        <v>47.459746139905761</v>
      </c>
      <c r="W52" s="28">
        <f ca="1">IF(W$10&gt;$L52,0,OFFSET($M$1,$K52,$L52-W$10))*INDEX(CAPEX!$J$7:$N$26,MATCH(W$10,CAPEX!$B$7:$B$26,0),MATCH($J52,CAPEX!$J$6:$N$6,0))</f>
        <v>50.442386347427615</v>
      </c>
      <c r="X52" s="28">
        <f ca="1">IF(X$10&gt;$L52,0,OFFSET($M$1,$K52,$L52-X$10))*INDEX(CAPEX!$J$7:$N$26,MATCH(X$10,CAPEX!$B$7:$B$26,0),MATCH($J52,CAPEX!$J$6:$N$6,0))</f>
        <v>53.626057151901918</v>
      </c>
      <c r="Y52" s="28">
        <f ca="1">IF(Y$10&gt;$L52,0,OFFSET($M$1,$K52,$L52-Y$10))*INDEX(CAPEX!$J$7:$N$26,MATCH(Y$10,CAPEX!$B$7:$B$26,0),MATCH($J52,CAPEX!$J$6:$N$6,0))</f>
        <v>56.840946436334427</v>
      </c>
      <c r="Z52" s="28">
        <f ca="1">IF(Z$10&gt;$L52,0,OFFSET($M$1,$K52,$L52-Z$10))*INDEX(CAPEX!$J$7:$N$26,MATCH(Z$10,CAPEX!$B$7:$B$26,0),MATCH($J52,CAPEX!$J$6:$N$6,0))</f>
        <v>60.228196323316872</v>
      </c>
      <c r="AA52" s="28">
        <f ca="1">IF(AA$10&gt;$L52,0,OFFSET($M$1,$K52,$L52-AA$10))*INDEX(CAPEX!$J$7:$N$26,MATCH(AA$10,CAPEX!$B$7:$B$26,0),MATCH($J52,CAPEX!$J$6:$N$6,0))</f>
        <v>63.647271656385698</v>
      </c>
      <c r="AB52" s="28">
        <f ca="1">IF(AB$10&gt;$L52,0,OFFSET($M$1,$K52,$L52-AB$10))*INDEX(CAPEX!$J$7:$N$26,MATCH(AB$10,CAPEX!$B$7:$B$26,0),MATCH($J52,CAPEX!$J$6:$N$6,0))</f>
        <v>67.252901539220218</v>
      </c>
      <c r="AC52" s="28">
        <f ca="1">IF(AC$10&gt;$L52,0,OFFSET($M$1,$K52,$L52-AC$10))*INDEX(CAPEX!$J$7:$N$26,MATCH(AC$10,CAPEX!$B$7:$B$26,0),MATCH($J52,CAPEX!$J$6:$N$6,0))</f>
        <v>70.886375815523309</v>
      </c>
      <c r="AD52" s="28">
        <f ca="1">IF(AD$10&gt;$L52,0,OFFSET($M$1,$K52,$L52-AD$10))*INDEX(CAPEX!$J$7:$N$26,MATCH(AD$10,CAPEX!$B$7:$B$26,0),MATCH($J52,CAPEX!$J$6:$N$6,0))</f>
        <v>74.721510577369727</v>
      </c>
      <c r="AE52" s="28">
        <f ca="1">IF(AE$10&gt;$L52,0,OFFSET($M$1,$K52,$L52-AE$10))*INDEX(CAPEX!$J$7:$N$26,MATCH(AE$10,CAPEX!$B$7:$B$26,0),MATCH($J52,CAPEX!$J$6:$N$6,0))</f>
        <v>78.58001595637154</v>
      </c>
      <c r="AF52" s="28">
        <f ca="1">IF(AF$10&gt;$L52,0,OFFSET($M$1,$K52,$L52-AF$10))*INDEX(CAPEX!$J$7:$N$26,MATCH(AF$10,CAPEX!$B$7:$B$26,0),MATCH($J52,CAPEX!$J$6:$N$6,0))</f>
        <v>82.6562521357246</v>
      </c>
    </row>
    <row r="53" spans="10:32" x14ac:dyDescent="0.45">
      <c r="J53" t="str" cm="1">
        <f t="array" ref="J53">INDEX($B$2:$B$6,K53)</f>
        <v>NGCC</v>
      </c>
      <c r="K53">
        <f t="shared" si="4"/>
        <v>1</v>
      </c>
      <c r="L53">
        <f t="shared" si="5"/>
        <v>2063</v>
      </c>
      <c r="M53" s="28">
        <f ca="1">IF(M$10&gt;$L53,0,OFFSET($M$1,$K53,$L53-M$10))*INDEX(CAPEX!$J$7:$N$26,MATCH(M$10,CAPEX!$B$7:$B$26,0),MATCH($J53,CAPEX!$J$6:$N$6,0))</f>
        <v>0</v>
      </c>
      <c r="N53" s="28">
        <f ca="1">IF(N$10&gt;$L53,0,OFFSET($M$1,$K53,$L53-N$10))*INDEX(CAPEX!$J$7:$N$26,MATCH(N$10,CAPEX!$B$7:$B$26,0),MATCH($J53,CAPEX!$J$6:$N$6,0))</f>
        <v>0</v>
      </c>
      <c r="O53" s="28">
        <f ca="1">IF(O$10&gt;$L53,0,OFFSET($M$1,$K53,$L53-O$10))*INDEX(CAPEX!$J$7:$N$26,MATCH(O$10,CAPEX!$B$7:$B$26,0),MATCH($J53,CAPEX!$J$6:$N$6,0))</f>
        <v>0</v>
      </c>
      <c r="P53" s="28">
        <f ca="1">IF(P$10&gt;$L53,0,OFFSET($M$1,$K53,$L53-P$10))*INDEX(CAPEX!$J$7:$N$26,MATCH(P$10,CAPEX!$B$7:$B$26,0),MATCH($J53,CAPEX!$J$6:$N$6,0))</f>
        <v>28.741030798337231</v>
      </c>
      <c r="Q53" s="28">
        <f ca="1">IF(Q$10&gt;$L53,0,OFFSET($M$1,$K53,$L53-Q$10))*INDEX(CAPEX!$J$7:$N$26,MATCH(Q$10,CAPEX!$B$7:$B$26,0),MATCH($J53,CAPEX!$J$6:$N$6,0))</f>
        <v>31.373687112807442</v>
      </c>
      <c r="R53" s="28">
        <f ca="1">IF(R$10&gt;$L53,0,OFFSET($M$1,$K53,$L53-R$10))*INDEX(CAPEX!$J$7:$N$26,MATCH(R$10,CAPEX!$B$7:$B$26,0),MATCH($J53,CAPEX!$J$6:$N$6,0))</f>
        <v>34.199000303434104</v>
      </c>
      <c r="S53" s="28">
        <f ca="1">IF(S$10&gt;$L53,0,OFFSET($M$1,$K53,$L53-S$10))*INDEX(CAPEX!$J$7:$N$26,MATCH(S$10,CAPEX!$B$7:$B$26,0),MATCH($J53,CAPEX!$J$6:$N$6,0))</f>
        <v>36.869811563357317</v>
      </c>
      <c r="T53" s="28">
        <f ca="1">IF(T$10&gt;$L53,0,OFFSET($M$1,$K53,$L53-T$10))*INDEX(CAPEX!$J$7:$N$26,MATCH(T$10,CAPEX!$B$7:$B$26,0),MATCH($J53,CAPEX!$J$6:$N$6,0))</f>
        <v>39.575464182240381</v>
      </c>
      <c r="U53" s="28">
        <f ca="1">IF(U$10&gt;$L53,0,OFFSET($M$1,$K53,$L53-U$10))*INDEX(CAPEX!$J$7:$N$26,MATCH(U$10,CAPEX!$B$7:$B$26,0),MATCH($J53,CAPEX!$J$6:$N$6,0))</f>
        <v>42.369889673929165</v>
      </c>
      <c r="V53" s="28">
        <f ca="1">IF(V$10&gt;$L53,0,OFFSET($M$1,$K53,$L53-V$10))*INDEX(CAPEX!$J$7:$N$26,MATCH(V$10,CAPEX!$B$7:$B$26,0),MATCH($J53,CAPEX!$J$6:$N$6,0))</f>
        <v>45.350356223684322</v>
      </c>
      <c r="W53" s="28">
        <f ca="1">IF(W$10&gt;$L53,0,OFFSET($M$1,$K53,$L53-W$10))*INDEX(CAPEX!$J$7:$N$26,MATCH(W$10,CAPEX!$B$7:$B$26,0),MATCH($J53,CAPEX!$J$6:$N$6,0))</f>
        <v>48.295835699642858</v>
      </c>
      <c r="X53" s="28">
        <f ca="1">IF(X$10&gt;$L53,0,OFFSET($M$1,$K53,$L53-X$10))*INDEX(CAPEX!$J$7:$N$26,MATCH(X$10,CAPEX!$B$7:$B$26,0),MATCH($J53,CAPEX!$J$6:$N$6,0))</f>
        <v>51.437173818359042</v>
      </c>
      <c r="Y53" s="28">
        <f ca="1">IF(Y$10&gt;$L53,0,OFFSET($M$1,$K53,$L53-Y$10))*INDEX(CAPEX!$J$7:$N$26,MATCH(Y$10,CAPEX!$B$7:$B$26,0),MATCH($J53,CAPEX!$J$6:$N$6,0))</f>
        <v>54.611826433066824</v>
      </c>
      <c r="Z53" s="28">
        <f ca="1">IF(Z$10&gt;$L53,0,OFFSET($M$1,$K53,$L53-Z$10))*INDEX(CAPEX!$J$7:$N$26,MATCH(Z$10,CAPEX!$B$7:$B$26,0),MATCH($J53,CAPEX!$J$6:$N$6,0))</f>
        <v>57.955372111712016</v>
      </c>
      <c r="AA53" s="28">
        <f ca="1">IF(AA$10&gt;$L53,0,OFFSET($M$1,$K53,$L53-AA$10))*INDEX(CAPEX!$J$7:$N$26,MATCH(AA$10,CAPEX!$B$7:$B$26,0),MATCH($J53,CAPEX!$J$6:$N$6,0))</f>
        <v>61.332764488580359</v>
      </c>
      <c r="AB53" s="28">
        <f ca="1">IF(AB$10&gt;$L53,0,OFFSET($M$1,$K53,$L53-AB$10))*INDEX(CAPEX!$J$7:$N$26,MATCH(AB$10,CAPEX!$B$7:$B$26,0),MATCH($J53,CAPEX!$J$6:$N$6,0))</f>
        <v>64.893090669305607</v>
      </c>
      <c r="AC53" s="28">
        <f ca="1">IF(AC$10&gt;$L53,0,OFFSET($M$1,$K53,$L53-AC$10))*INDEX(CAPEX!$J$7:$N$26,MATCH(AC$10,CAPEX!$B$7:$B$26,0),MATCH($J53,CAPEX!$J$6:$N$6,0))</f>
        <v>68.483388855394807</v>
      </c>
      <c r="AD53" s="28">
        <f ca="1">IF(AD$10&gt;$L53,0,OFFSET($M$1,$K53,$L53-AD$10))*INDEX(CAPEX!$J$7:$N$26,MATCH(AD$10,CAPEX!$B$7:$B$26,0),MATCH($J53,CAPEX!$J$6:$N$6,0))</f>
        <v>72.271566837127878</v>
      </c>
      <c r="AE53" s="28">
        <f ca="1">IF(AE$10&gt;$L53,0,OFFSET($M$1,$K53,$L53-AE$10))*INDEX(CAPEX!$J$7:$N$26,MATCH(AE$10,CAPEX!$B$7:$B$26,0),MATCH($J53,CAPEX!$J$6:$N$6,0))</f>
        <v>76.085354945992165</v>
      </c>
      <c r="AF53" s="28">
        <f ca="1">IF(AF$10&gt;$L53,0,OFFSET($M$1,$K53,$L53-AF$10))*INDEX(CAPEX!$J$7:$N$26,MATCH(AF$10,CAPEX!$B$7:$B$26,0),MATCH($J53,CAPEX!$J$6:$N$6,0))</f>
        <v>80.112926190045641</v>
      </c>
    </row>
    <row r="54" spans="10:32" x14ac:dyDescent="0.45">
      <c r="J54" t="str" cm="1">
        <f t="array" ref="J54">INDEX($B$2:$B$6,K54)</f>
        <v>NGCC</v>
      </c>
      <c r="K54">
        <f t="shared" si="4"/>
        <v>1</v>
      </c>
      <c r="L54">
        <f t="shared" si="5"/>
        <v>2064</v>
      </c>
      <c r="M54" s="28">
        <f ca="1">IF(M$10&gt;$L54,0,OFFSET($M$1,$K54,$L54-M$10))*INDEX(CAPEX!$J$7:$N$26,MATCH(M$10,CAPEX!$B$7:$B$26,0),MATCH($J54,CAPEX!$J$6:$N$6,0))</f>
        <v>0</v>
      </c>
      <c r="N54" s="28">
        <f ca="1">IF(N$10&gt;$L54,0,OFFSET($M$1,$K54,$L54-N$10))*INDEX(CAPEX!$J$7:$N$26,MATCH(N$10,CAPEX!$B$7:$B$26,0),MATCH($J54,CAPEX!$J$6:$N$6,0))</f>
        <v>0</v>
      </c>
      <c r="O54" s="28">
        <f ca="1">IF(O$10&gt;$L54,0,OFFSET($M$1,$K54,$L54-O$10))*INDEX(CAPEX!$J$7:$N$26,MATCH(O$10,CAPEX!$B$7:$B$26,0),MATCH($J54,CAPEX!$J$6:$N$6,0))</f>
        <v>0</v>
      </c>
      <c r="P54" s="28">
        <f ca="1">IF(P$10&gt;$L54,0,OFFSET($M$1,$K54,$L54-P$10))*INDEX(CAPEX!$J$7:$N$26,MATCH(P$10,CAPEX!$B$7:$B$26,0),MATCH($J54,CAPEX!$J$6:$N$6,0))</f>
        <v>0</v>
      </c>
      <c r="Q54" s="28">
        <f ca="1">IF(Q$10&gt;$L54,0,OFFSET($M$1,$K54,$L54-Q$10))*INDEX(CAPEX!$J$7:$N$26,MATCH(Q$10,CAPEX!$B$7:$B$26,0),MATCH($J54,CAPEX!$J$6:$N$6,0))</f>
        <v>29.472168106059357</v>
      </c>
      <c r="R54" s="28">
        <f ca="1">IF(R$10&gt;$L54,0,OFFSET($M$1,$K54,$L54-R$10))*INDEX(CAPEX!$J$7:$N$26,MATCH(R$10,CAPEX!$B$7:$B$26,0),MATCH($J54,CAPEX!$J$6:$N$6,0))</f>
        <v>32.24469087391126</v>
      </c>
      <c r="S54" s="28">
        <f ca="1">IF(S$10&gt;$L54,0,OFFSET($M$1,$K54,$L54-S$10))*INDEX(CAPEX!$J$7:$N$26,MATCH(S$10,CAPEX!$B$7:$B$26,0),MATCH($J54,CAPEX!$J$6:$N$6,0))</f>
        <v>34.876770789629354</v>
      </c>
      <c r="T54" s="28">
        <f ca="1">IF(T$10&gt;$L54,0,OFFSET($M$1,$K54,$L54-T$10))*INDEX(CAPEX!$J$7:$N$26,MATCH(T$10,CAPEX!$B$7:$B$26,0),MATCH($J54,CAPEX!$J$6:$N$6,0))</f>
        <v>37.545877854652474</v>
      </c>
      <c r="U54" s="28">
        <f ca="1">IF(U$10&gt;$L54,0,OFFSET($M$1,$K54,$L54-U$10))*INDEX(CAPEX!$J$7:$N$26,MATCH(U$10,CAPEX!$B$7:$B$26,0),MATCH($J54,CAPEX!$J$6:$N$6,0))</f>
        <v>40.302992801317501</v>
      </c>
      <c r="V54" s="28">
        <f ca="1">IF(V$10&gt;$L54,0,OFFSET($M$1,$K54,$L54-V$10))*INDEX(CAPEX!$J$7:$N$26,MATCH(V$10,CAPEX!$B$7:$B$26,0),MATCH($J54,CAPEX!$J$6:$N$6,0))</f>
        <v>43.24096630746287</v>
      </c>
      <c r="W54" s="28">
        <f ca="1">IF(W$10&gt;$L54,0,OFFSET($M$1,$K54,$L54-W$10))*INDEX(CAPEX!$J$7:$N$26,MATCH(W$10,CAPEX!$B$7:$B$26,0),MATCH($J54,CAPEX!$J$6:$N$6,0))</f>
        <v>46.149285051858115</v>
      </c>
      <c r="X54" s="28">
        <f ca="1">IF(X$10&gt;$L54,0,OFFSET($M$1,$K54,$L54-X$10))*INDEX(CAPEX!$J$7:$N$26,MATCH(X$10,CAPEX!$B$7:$B$26,0),MATCH($J54,CAPEX!$J$6:$N$6,0))</f>
        <v>49.248290484816152</v>
      </c>
      <c r="Y54" s="28">
        <f ca="1">IF(Y$10&gt;$L54,0,OFFSET($M$1,$K54,$L54-Y$10))*INDEX(CAPEX!$J$7:$N$26,MATCH(Y$10,CAPEX!$B$7:$B$26,0),MATCH($J54,CAPEX!$J$6:$N$6,0))</f>
        <v>52.382706429799214</v>
      </c>
      <c r="Z54" s="28">
        <f ca="1">IF(Z$10&gt;$L54,0,OFFSET($M$1,$K54,$L54-Z$10))*INDEX(CAPEX!$J$7:$N$26,MATCH(Z$10,CAPEX!$B$7:$B$26,0),MATCH($J54,CAPEX!$J$6:$N$6,0))</f>
        <v>55.682547900107174</v>
      </c>
      <c r="AA54" s="28">
        <f ca="1">IF(AA$10&gt;$L54,0,OFFSET($M$1,$K54,$L54-AA$10))*INDEX(CAPEX!$J$7:$N$26,MATCH(AA$10,CAPEX!$B$7:$B$26,0),MATCH($J54,CAPEX!$J$6:$N$6,0))</f>
        <v>59.018257320775028</v>
      </c>
      <c r="AB54" s="28">
        <f ca="1">IF(AB$10&gt;$L54,0,OFFSET($M$1,$K54,$L54-AB$10))*INDEX(CAPEX!$J$7:$N$26,MATCH(AB$10,CAPEX!$B$7:$B$26,0),MATCH($J54,CAPEX!$J$6:$N$6,0))</f>
        <v>62.533279799390954</v>
      </c>
      <c r="AC54" s="28">
        <f ca="1">IF(AC$10&gt;$L54,0,OFFSET($M$1,$K54,$L54-AC$10))*INDEX(CAPEX!$J$7:$N$26,MATCH(AC$10,CAPEX!$B$7:$B$26,0),MATCH($J54,CAPEX!$J$6:$N$6,0))</f>
        <v>66.080401895266334</v>
      </c>
      <c r="AD54" s="28">
        <f ca="1">IF(AD$10&gt;$L54,0,OFFSET($M$1,$K54,$L54-AD$10))*INDEX(CAPEX!$J$7:$N$26,MATCH(AD$10,CAPEX!$B$7:$B$26,0),MATCH($J54,CAPEX!$J$6:$N$6,0))</f>
        <v>69.821623096886015</v>
      </c>
      <c r="AE54" s="28">
        <f ca="1">IF(AE$10&gt;$L54,0,OFFSET($M$1,$K54,$L54-AE$10))*INDEX(CAPEX!$J$7:$N$26,MATCH(AE$10,CAPEX!$B$7:$B$26,0),MATCH($J54,CAPEX!$J$6:$N$6,0))</f>
        <v>73.590693935612805</v>
      </c>
      <c r="AF54" s="28">
        <f ca="1">IF(AF$10&gt;$L54,0,OFFSET($M$1,$K54,$L54-AF$10))*INDEX(CAPEX!$J$7:$N$26,MATCH(AF$10,CAPEX!$B$7:$B$26,0),MATCH($J54,CAPEX!$J$6:$N$6,0))</f>
        <v>77.569600244366669</v>
      </c>
    </row>
    <row r="55" spans="10:32" x14ac:dyDescent="0.45">
      <c r="J55" t="str" cm="1">
        <f t="array" ref="J55">INDEX($B$2:$B$6,K55)</f>
        <v>NGCC</v>
      </c>
      <c r="K55">
        <f t="shared" si="4"/>
        <v>1</v>
      </c>
      <c r="L55">
        <f t="shared" si="5"/>
        <v>2065</v>
      </c>
      <c r="M55" s="28">
        <f ca="1">IF(M$10&gt;$L55,0,OFFSET($M$1,$K55,$L55-M$10))*INDEX(CAPEX!$J$7:$N$26,MATCH(M$10,CAPEX!$B$7:$B$26,0),MATCH($J55,CAPEX!$J$6:$N$6,0))</f>
        <v>0</v>
      </c>
      <c r="N55" s="28">
        <f ca="1">IF(N$10&gt;$L55,0,OFFSET($M$1,$K55,$L55-N$10))*INDEX(CAPEX!$J$7:$N$26,MATCH(N$10,CAPEX!$B$7:$B$26,0),MATCH($J55,CAPEX!$J$6:$N$6,0))</f>
        <v>0</v>
      </c>
      <c r="O55" s="28">
        <f ca="1">IF(O$10&gt;$L55,0,OFFSET($M$1,$K55,$L55-O$10))*INDEX(CAPEX!$J$7:$N$26,MATCH(O$10,CAPEX!$B$7:$B$26,0),MATCH($J55,CAPEX!$J$6:$N$6,0))</f>
        <v>0</v>
      </c>
      <c r="P55" s="28">
        <f ca="1">IF(P$10&gt;$L55,0,OFFSET($M$1,$K55,$L55-P$10))*INDEX(CAPEX!$J$7:$N$26,MATCH(P$10,CAPEX!$B$7:$B$26,0),MATCH($J55,CAPEX!$J$6:$N$6,0))</f>
        <v>0</v>
      </c>
      <c r="Q55" s="28">
        <f ca="1">IF(Q$10&gt;$L55,0,OFFSET($M$1,$K55,$L55-Q$10))*INDEX(CAPEX!$J$7:$N$26,MATCH(Q$10,CAPEX!$B$7:$B$26,0),MATCH($J55,CAPEX!$J$6:$N$6,0))</f>
        <v>0</v>
      </c>
      <c r="R55" s="28">
        <f ca="1">IF(R$10&gt;$L55,0,OFFSET($M$1,$K55,$L55-R$10))*INDEX(CAPEX!$J$7:$N$26,MATCH(R$10,CAPEX!$B$7:$B$26,0),MATCH($J55,CAPEX!$J$6:$N$6,0))</f>
        <v>30.290381444388419</v>
      </c>
      <c r="S55" s="28">
        <f ca="1">IF(S$10&gt;$L55,0,OFFSET($M$1,$K55,$L55-S$10))*INDEX(CAPEX!$J$7:$N$26,MATCH(S$10,CAPEX!$B$7:$B$26,0),MATCH($J55,CAPEX!$J$6:$N$6,0))</f>
        <v>32.883730015901378</v>
      </c>
      <c r="T55" s="28">
        <f ca="1">IF(T$10&gt;$L55,0,OFFSET($M$1,$K55,$L55-T$10))*INDEX(CAPEX!$J$7:$N$26,MATCH(T$10,CAPEX!$B$7:$B$26,0),MATCH($J55,CAPEX!$J$6:$N$6,0))</f>
        <v>35.516291527064574</v>
      </c>
      <c r="U55" s="28">
        <f ca="1">IF(U$10&gt;$L55,0,OFFSET($M$1,$K55,$L55-U$10))*INDEX(CAPEX!$J$7:$N$26,MATCH(U$10,CAPEX!$B$7:$B$26,0),MATCH($J55,CAPEX!$J$6:$N$6,0))</f>
        <v>38.236095928705829</v>
      </c>
      <c r="V55" s="28">
        <f ca="1">IF(V$10&gt;$L55,0,OFFSET($M$1,$K55,$L55-V$10))*INDEX(CAPEX!$J$7:$N$26,MATCH(V$10,CAPEX!$B$7:$B$26,0),MATCH($J55,CAPEX!$J$6:$N$6,0))</f>
        <v>41.131576391241424</v>
      </c>
      <c r="W55" s="28">
        <f ca="1">IF(W$10&gt;$L55,0,OFFSET($M$1,$K55,$L55-W$10))*INDEX(CAPEX!$J$7:$N$26,MATCH(W$10,CAPEX!$B$7:$B$26,0),MATCH($J55,CAPEX!$J$6:$N$6,0))</f>
        <v>44.002734404073365</v>
      </c>
      <c r="X55" s="28">
        <f ca="1">IF(X$10&gt;$L55,0,OFFSET($M$1,$K55,$L55-X$10))*INDEX(CAPEX!$J$7:$N$26,MATCH(X$10,CAPEX!$B$7:$B$26,0),MATCH($J55,CAPEX!$J$6:$N$6,0))</f>
        <v>47.059407151273277</v>
      </c>
      <c r="Y55" s="28">
        <f ca="1">IF(Y$10&gt;$L55,0,OFFSET($M$1,$K55,$L55-Y$10))*INDEX(CAPEX!$J$7:$N$26,MATCH(Y$10,CAPEX!$B$7:$B$26,0),MATCH($J55,CAPEX!$J$6:$N$6,0))</f>
        <v>50.153586426531596</v>
      </c>
      <c r="Z55" s="28">
        <f ca="1">IF(Z$10&gt;$L55,0,OFFSET($M$1,$K55,$L55-Z$10))*INDEX(CAPEX!$J$7:$N$26,MATCH(Z$10,CAPEX!$B$7:$B$26,0),MATCH($J55,CAPEX!$J$6:$N$6,0))</f>
        <v>53.409723688502332</v>
      </c>
      <c r="AA55" s="28">
        <f ca="1">IF(AA$10&gt;$L55,0,OFFSET($M$1,$K55,$L55-AA$10))*INDEX(CAPEX!$J$7:$N$26,MATCH(AA$10,CAPEX!$B$7:$B$26,0),MATCH($J55,CAPEX!$J$6:$N$6,0))</f>
        <v>56.703750152969704</v>
      </c>
      <c r="AB55" s="28">
        <f ca="1">IF(AB$10&gt;$L55,0,OFFSET($M$1,$K55,$L55-AB$10))*INDEX(CAPEX!$J$7:$N$26,MATCH(AB$10,CAPEX!$B$7:$B$26,0),MATCH($J55,CAPEX!$J$6:$N$6,0))</f>
        <v>60.173468929476314</v>
      </c>
      <c r="AC55" s="28">
        <f ca="1">IF(AC$10&gt;$L55,0,OFFSET($M$1,$K55,$L55-AC$10))*INDEX(CAPEX!$J$7:$N$26,MATCH(AC$10,CAPEX!$B$7:$B$26,0),MATCH($J55,CAPEX!$J$6:$N$6,0))</f>
        <v>63.67741493513784</v>
      </c>
      <c r="AD55" s="28">
        <f ca="1">IF(AD$10&gt;$L55,0,OFFSET($M$1,$K55,$L55-AD$10))*INDEX(CAPEX!$J$7:$N$26,MATCH(AD$10,CAPEX!$B$7:$B$26,0),MATCH($J55,CAPEX!$J$6:$N$6,0))</f>
        <v>67.371679356644179</v>
      </c>
      <c r="AE55" s="28">
        <f ca="1">IF(AE$10&gt;$L55,0,OFFSET($M$1,$K55,$L55-AE$10))*INDEX(CAPEX!$J$7:$N$26,MATCH(AE$10,CAPEX!$B$7:$B$26,0),MATCH($J55,CAPEX!$J$6:$N$6,0))</f>
        <v>71.096032925233445</v>
      </c>
      <c r="AF55" s="28">
        <f ca="1">IF(AF$10&gt;$L55,0,OFFSET($M$1,$K55,$L55-AF$10))*INDEX(CAPEX!$J$7:$N$26,MATCH(AF$10,CAPEX!$B$7:$B$26,0),MATCH($J55,CAPEX!$J$6:$N$6,0))</f>
        <v>75.02627429868771</v>
      </c>
    </row>
    <row r="56" spans="10:32" x14ac:dyDescent="0.45">
      <c r="J56" t="str" cm="1">
        <f t="array" ref="J56">INDEX($B$2:$B$6,K56)</f>
        <v>NGCC</v>
      </c>
      <c r="K56">
        <f t="shared" si="4"/>
        <v>1</v>
      </c>
      <c r="L56">
        <f t="shared" si="5"/>
        <v>2066</v>
      </c>
      <c r="M56" s="28">
        <f ca="1">IF(M$10&gt;$L56,0,OFFSET($M$1,$K56,$L56-M$10))*INDEX(CAPEX!$J$7:$N$26,MATCH(M$10,CAPEX!$B$7:$B$26,0),MATCH($J56,CAPEX!$J$6:$N$6,0))</f>
        <v>0</v>
      </c>
      <c r="N56" s="28">
        <f ca="1">IF(N$10&gt;$L56,0,OFFSET($M$1,$K56,$L56-N$10))*INDEX(CAPEX!$J$7:$N$26,MATCH(N$10,CAPEX!$B$7:$B$26,0),MATCH($J56,CAPEX!$J$6:$N$6,0))</f>
        <v>0</v>
      </c>
      <c r="O56" s="28">
        <f ca="1">IF(O$10&gt;$L56,0,OFFSET($M$1,$K56,$L56-O$10))*INDEX(CAPEX!$J$7:$N$26,MATCH(O$10,CAPEX!$B$7:$B$26,0),MATCH($J56,CAPEX!$J$6:$N$6,0))</f>
        <v>0</v>
      </c>
      <c r="P56" s="28">
        <f ca="1">IF(P$10&gt;$L56,0,OFFSET($M$1,$K56,$L56-P$10))*INDEX(CAPEX!$J$7:$N$26,MATCH(P$10,CAPEX!$B$7:$B$26,0),MATCH($J56,CAPEX!$J$6:$N$6,0))</f>
        <v>0</v>
      </c>
      <c r="Q56" s="28">
        <f ca="1">IF(Q$10&gt;$L56,0,OFFSET($M$1,$K56,$L56-Q$10))*INDEX(CAPEX!$J$7:$N$26,MATCH(Q$10,CAPEX!$B$7:$B$26,0),MATCH($J56,CAPEX!$J$6:$N$6,0))</f>
        <v>0</v>
      </c>
      <c r="R56" s="28">
        <f ca="1">IF(R$10&gt;$L56,0,OFFSET($M$1,$K56,$L56-R$10))*INDEX(CAPEX!$J$7:$N$26,MATCH(R$10,CAPEX!$B$7:$B$26,0),MATCH($J56,CAPEX!$J$6:$N$6,0))</f>
        <v>0</v>
      </c>
      <c r="S56" s="28">
        <f ca="1">IF(S$10&gt;$L56,0,OFFSET($M$1,$K56,$L56-S$10))*INDEX(CAPEX!$J$7:$N$26,MATCH(S$10,CAPEX!$B$7:$B$26,0),MATCH($J56,CAPEX!$J$6:$N$6,0))</f>
        <v>30.890689242173405</v>
      </c>
      <c r="T56" s="28">
        <f ca="1">IF(T$10&gt;$L56,0,OFFSET($M$1,$K56,$L56-T$10))*INDEX(CAPEX!$J$7:$N$26,MATCH(T$10,CAPEX!$B$7:$B$26,0),MATCH($J56,CAPEX!$J$6:$N$6,0))</f>
        <v>33.486705199476667</v>
      </c>
      <c r="U56" s="28">
        <f ca="1">IF(U$10&gt;$L56,0,OFFSET($M$1,$K56,$L56-U$10))*INDEX(CAPEX!$J$7:$N$26,MATCH(U$10,CAPEX!$B$7:$B$26,0),MATCH($J56,CAPEX!$J$6:$N$6,0))</f>
        <v>36.169199056094172</v>
      </c>
      <c r="V56" s="28">
        <f ca="1">IF(V$10&gt;$L56,0,OFFSET($M$1,$K56,$L56-V$10))*INDEX(CAPEX!$J$7:$N$26,MATCH(V$10,CAPEX!$B$7:$B$26,0),MATCH($J56,CAPEX!$J$6:$N$6,0))</f>
        <v>39.022186475019971</v>
      </c>
      <c r="W56" s="28">
        <f ca="1">IF(W$10&gt;$L56,0,OFFSET($M$1,$K56,$L56-W$10))*INDEX(CAPEX!$J$7:$N$26,MATCH(W$10,CAPEX!$B$7:$B$26,0),MATCH($J56,CAPEX!$J$6:$N$6,0))</f>
        <v>41.856183756288615</v>
      </c>
      <c r="X56" s="28">
        <f ca="1">IF(X$10&gt;$L56,0,OFFSET($M$1,$K56,$L56-X$10))*INDEX(CAPEX!$J$7:$N$26,MATCH(X$10,CAPEX!$B$7:$B$26,0),MATCH($J56,CAPEX!$J$6:$N$6,0))</f>
        <v>44.870523817730387</v>
      </c>
      <c r="Y56" s="28">
        <f ca="1">IF(Y$10&gt;$L56,0,OFFSET($M$1,$K56,$L56-Y$10))*INDEX(CAPEX!$J$7:$N$26,MATCH(Y$10,CAPEX!$B$7:$B$26,0),MATCH($J56,CAPEX!$J$6:$N$6,0))</f>
        <v>47.924466423264001</v>
      </c>
      <c r="Z56" s="28">
        <f ca="1">IF(Z$10&gt;$L56,0,OFFSET($M$1,$K56,$L56-Z$10))*INDEX(CAPEX!$J$7:$N$26,MATCH(Z$10,CAPEX!$B$7:$B$26,0),MATCH($J56,CAPEX!$J$6:$N$6,0))</f>
        <v>51.136899476897483</v>
      </c>
      <c r="AA56" s="28">
        <f ca="1">IF(AA$10&gt;$L56,0,OFFSET($M$1,$K56,$L56-AA$10))*INDEX(CAPEX!$J$7:$N$26,MATCH(AA$10,CAPEX!$B$7:$B$26,0),MATCH($J56,CAPEX!$J$6:$N$6,0))</f>
        <v>54.38924298516438</v>
      </c>
      <c r="AB56" s="28">
        <f ca="1">IF(AB$10&gt;$L56,0,OFFSET($M$1,$K56,$L56-AB$10))*INDEX(CAPEX!$J$7:$N$26,MATCH(AB$10,CAPEX!$B$7:$B$26,0),MATCH($J56,CAPEX!$J$6:$N$6,0))</f>
        <v>57.813658059561675</v>
      </c>
      <c r="AC56" s="28">
        <f ca="1">IF(AC$10&gt;$L56,0,OFFSET($M$1,$K56,$L56-AC$10))*INDEX(CAPEX!$J$7:$N$26,MATCH(AC$10,CAPEX!$B$7:$B$26,0),MATCH($J56,CAPEX!$J$6:$N$6,0))</f>
        <v>61.274427975009338</v>
      </c>
      <c r="AD56" s="28">
        <f ca="1">IF(AD$10&gt;$L56,0,OFFSET($M$1,$K56,$L56-AD$10))*INDEX(CAPEX!$J$7:$N$26,MATCH(AD$10,CAPEX!$B$7:$B$26,0),MATCH($J56,CAPEX!$J$6:$N$6,0))</f>
        <v>64.921735616402316</v>
      </c>
      <c r="AE56" s="28">
        <f ca="1">IF(AE$10&gt;$L56,0,OFFSET($M$1,$K56,$L56-AE$10))*INDEX(CAPEX!$J$7:$N$26,MATCH(AE$10,CAPEX!$B$7:$B$26,0),MATCH($J56,CAPEX!$J$6:$N$6,0))</f>
        <v>68.601371914854099</v>
      </c>
      <c r="AF56" s="28">
        <f ca="1">IF(AF$10&gt;$L56,0,OFFSET($M$1,$K56,$L56-AF$10))*INDEX(CAPEX!$J$7:$N$26,MATCH(AF$10,CAPEX!$B$7:$B$26,0),MATCH($J56,CAPEX!$J$6:$N$6,0))</f>
        <v>72.482948353008751</v>
      </c>
    </row>
    <row r="57" spans="10:32" x14ac:dyDescent="0.45">
      <c r="J57" t="str" cm="1">
        <f t="array" ref="J57">INDEX($B$2:$B$6,K57)</f>
        <v>NGCC</v>
      </c>
      <c r="K57">
        <f t="shared" si="4"/>
        <v>1</v>
      </c>
      <c r="L57">
        <f t="shared" si="5"/>
        <v>2067</v>
      </c>
      <c r="M57" s="28">
        <f ca="1">IF(M$10&gt;$L57,0,OFFSET($M$1,$K57,$L57-M$10))*INDEX(CAPEX!$J$7:$N$26,MATCH(M$10,CAPEX!$B$7:$B$26,0),MATCH($J57,CAPEX!$J$6:$N$6,0))</f>
        <v>0</v>
      </c>
      <c r="N57" s="28">
        <f ca="1">IF(N$10&gt;$L57,0,OFFSET($M$1,$K57,$L57-N$10))*INDEX(CAPEX!$J$7:$N$26,MATCH(N$10,CAPEX!$B$7:$B$26,0),MATCH($J57,CAPEX!$J$6:$N$6,0))</f>
        <v>0</v>
      </c>
      <c r="O57" s="28">
        <f ca="1">IF(O$10&gt;$L57,0,OFFSET($M$1,$K57,$L57-O$10))*INDEX(CAPEX!$J$7:$N$26,MATCH(O$10,CAPEX!$B$7:$B$26,0),MATCH($J57,CAPEX!$J$6:$N$6,0))</f>
        <v>0</v>
      </c>
      <c r="P57" s="28">
        <f ca="1">IF(P$10&gt;$L57,0,OFFSET($M$1,$K57,$L57-P$10))*INDEX(CAPEX!$J$7:$N$26,MATCH(P$10,CAPEX!$B$7:$B$26,0),MATCH($J57,CAPEX!$J$6:$N$6,0))</f>
        <v>0</v>
      </c>
      <c r="Q57" s="28">
        <f ca="1">IF(Q$10&gt;$L57,0,OFFSET($M$1,$K57,$L57-Q$10))*INDEX(CAPEX!$J$7:$N$26,MATCH(Q$10,CAPEX!$B$7:$B$26,0),MATCH($J57,CAPEX!$J$6:$N$6,0))</f>
        <v>0</v>
      </c>
      <c r="R57" s="28">
        <f ca="1">IF(R$10&gt;$L57,0,OFFSET($M$1,$K57,$L57-R$10))*INDEX(CAPEX!$J$7:$N$26,MATCH(R$10,CAPEX!$B$7:$B$26,0),MATCH($J57,CAPEX!$J$6:$N$6,0))</f>
        <v>0</v>
      </c>
      <c r="S57" s="28">
        <f ca="1">IF(S$10&gt;$L57,0,OFFSET($M$1,$K57,$L57-S$10))*INDEX(CAPEX!$J$7:$N$26,MATCH(S$10,CAPEX!$B$7:$B$26,0),MATCH($J57,CAPEX!$J$6:$N$6,0))</f>
        <v>0</v>
      </c>
      <c r="T57" s="28">
        <f ca="1">IF(T$10&gt;$L57,0,OFFSET($M$1,$K57,$L57-T$10))*INDEX(CAPEX!$J$7:$N$26,MATCH(T$10,CAPEX!$B$7:$B$26,0),MATCH($J57,CAPEX!$J$6:$N$6,0))</f>
        <v>31.457118871888763</v>
      </c>
      <c r="U57" s="28">
        <f ca="1">IF(U$10&gt;$L57,0,OFFSET($M$1,$K57,$L57-U$10))*INDEX(CAPEX!$J$7:$N$26,MATCH(U$10,CAPEX!$B$7:$B$26,0),MATCH($J57,CAPEX!$J$6:$N$6,0))</f>
        <v>34.1023021834825</v>
      </c>
      <c r="V57" s="28">
        <f ca="1">IF(V$10&gt;$L57,0,OFFSET($M$1,$K57,$L57-V$10))*INDEX(CAPEX!$J$7:$N$26,MATCH(V$10,CAPEX!$B$7:$B$26,0),MATCH($J57,CAPEX!$J$6:$N$6,0))</f>
        <v>36.912796558798526</v>
      </c>
      <c r="W57" s="28">
        <f ca="1">IF(W$10&gt;$L57,0,OFFSET($M$1,$K57,$L57-W$10))*INDEX(CAPEX!$J$7:$N$26,MATCH(W$10,CAPEX!$B$7:$B$26,0),MATCH($J57,CAPEX!$J$6:$N$6,0))</f>
        <v>39.709633108503859</v>
      </c>
      <c r="X57" s="28">
        <f ca="1">IF(X$10&gt;$L57,0,OFFSET($M$1,$K57,$L57-X$10))*INDEX(CAPEX!$J$7:$N$26,MATCH(X$10,CAPEX!$B$7:$B$26,0),MATCH($J57,CAPEX!$J$6:$N$6,0))</f>
        <v>42.681640484187511</v>
      </c>
      <c r="Y57" s="28">
        <f ca="1">IF(Y$10&gt;$L57,0,OFFSET($M$1,$K57,$L57-Y$10))*INDEX(CAPEX!$J$7:$N$26,MATCH(Y$10,CAPEX!$B$7:$B$26,0),MATCH($J57,CAPEX!$J$6:$N$6,0))</f>
        <v>45.695346419996383</v>
      </c>
      <c r="Z57" s="28">
        <f ca="1">IF(Z$10&gt;$L57,0,OFFSET($M$1,$K57,$L57-Z$10))*INDEX(CAPEX!$J$7:$N$26,MATCH(Z$10,CAPEX!$B$7:$B$26,0),MATCH($J57,CAPEX!$J$6:$N$6,0))</f>
        <v>48.864075265292648</v>
      </c>
      <c r="AA57" s="28">
        <f ca="1">IF(AA$10&gt;$L57,0,OFFSET($M$1,$K57,$L57-AA$10))*INDEX(CAPEX!$J$7:$N$26,MATCH(AA$10,CAPEX!$B$7:$B$26,0),MATCH($J57,CAPEX!$J$6:$N$6,0))</f>
        <v>52.074735817359048</v>
      </c>
      <c r="AB57" s="28">
        <f ca="1">IF(AB$10&gt;$L57,0,OFFSET($M$1,$K57,$L57-AB$10))*INDEX(CAPEX!$J$7:$N$26,MATCH(AB$10,CAPEX!$B$7:$B$26,0),MATCH($J57,CAPEX!$J$6:$N$6,0))</f>
        <v>55.453847189647043</v>
      </c>
      <c r="AC57" s="28">
        <f ca="1">IF(AC$10&gt;$L57,0,OFFSET($M$1,$K57,$L57-AC$10))*INDEX(CAPEX!$J$7:$N$26,MATCH(AC$10,CAPEX!$B$7:$B$26,0),MATCH($J57,CAPEX!$J$6:$N$6,0))</f>
        <v>58.871441014880844</v>
      </c>
      <c r="AD57" s="28">
        <f ca="1">IF(AD$10&gt;$L57,0,OFFSET($M$1,$K57,$L57-AD$10))*INDEX(CAPEX!$J$7:$N$26,MATCH(AD$10,CAPEX!$B$7:$B$26,0),MATCH($J57,CAPEX!$J$6:$N$6,0))</f>
        <v>62.471791876160452</v>
      </c>
      <c r="AE57" s="28">
        <f ca="1">IF(AE$10&gt;$L57,0,OFFSET($M$1,$K57,$L57-AE$10))*INDEX(CAPEX!$J$7:$N$26,MATCH(AE$10,CAPEX!$B$7:$B$26,0),MATCH($J57,CAPEX!$J$6:$N$6,0))</f>
        <v>66.106710904474738</v>
      </c>
      <c r="AF57" s="28">
        <f ca="1">IF(AF$10&gt;$L57,0,OFFSET($M$1,$K57,$L57-AF$10))*INDEX(CAPEX!$J$7:$N$26,MATCH(AF$10,CAPEX!$B$7:$B$26,0),MATCH($J57,CAPEX!$J$6:$N$6,0))</f>
        <v>69.939622407329807</v>
      </c>
    </row>
    <row r="58" spans="10:32" x14ac:dyDescent="0.45">
      <c r="J58" t="str" cm="1">
        <f t="array" ref="J58">INDEX($B$2:$B$6,K58)</f>
        <v>NGCC</v>
      </c>
      <c r="K58">
        <f t="shared" si="4"/>
        <v>1</v>
      </c>
      <c r="L58">
        <f t="shared" si="5"/>
        <v>2068</v>
      </c>
      <c r="M58" s="28">
        <f ca="1">IF(M$10&gt;$L58,0,OFFSET($M$1,$K58,$L58-M$10))*INDEX(CAPEX!$J$7:$N$26,MATCH(M$10,CAPEX!$B$7:$B$26,0),MATCH($J58,CAPEX!$J$6:$N$6,0))</f>
        <v>0</v>
      </c>
      <c r="N58" s="28">
        <f ca="1">IF(N$10&gt;$L58,0,OFFSET($M$1,$K58,$L58-N$10))*INDEX(CAPEX!$J$7:$N$26,MATCH(N$10,CAPEX!$B$7:$B$26,0),MATCH($J58,CAPEX!$J$6:$N$6,0))</f>
        <v>0</v>
      </c>
      <c r="O58" s="28">
        <f ca="1">IF(O$10&gt;$L58,0,OFFSET($M$1,$K58,$L58-O$10))*INDEX(CAPEX!$J$7:$N$26,MATCH(O$10,CAPEX!$B$7:$B$26,0),MATCH($J58,CAPEX!$J$6:$N$6,0))</f>
        <v>0</v>
      </c>
      <c r="P58" s="28">
        <f ca="1">IF(P$10&gt;$L58,0,OFFSET($M$1,$K58,$L58-P$10))*INDEX(CAPEX!$J$7:$N$26,MATCH(P$10,CAPEX!$B$7:$B$26,0),MATCH($J58,CAPEX!$J$6:$N$6,0))</f>
        <v>0</v>
      </c>
      <c r="Q58" s="28">
        <f ca="1">IF(Q$10&gt;$L58,0,OFFSET($M$1,$K58,$L58-Q$10))*INDEX(CAPEX!$J$7:$N$26,MATCH(Q$10,CAPEX!$B$7:$B$26,0),MATCH($J58,CAPEX!$J$6:$N$6,0))</f>
        <v>0</v>
      </c>
      <c r="R58" s="28">
        <f ca="1">IF(R$10&gt;$L58,0,OFFSET($M$1,$K58,$L58-R$10))*INDEX(CAPEX!$J$7:$N$26,MATCH(R$10,CAPEX!$B$7:$B$26,0),MATCH($J58,CAPEX!$J$6:$N$6,0))</f>
        <v>0</v>
      </c>
      <c r="S58" s="28">
        <f ca="1">IF(S$10&gt;$L58,0,OFFSET($M$1,$K58,$L58-S$10))*INDEX(CAPEX!$J$7:$N$26,MATCH(S$10,CAPEX!$B$7:$B$26,0),MATCH($J58,CAPEX!$J$6:$N$6,0))</f>
        <v>0</v>
      </c>
      <c r="T58" s="28">
        <f ca="1">IF(T$10&gt;$L58,0,OFFSET($M$1,$K58,$L58-T$10))*INDEX(CAPEX!$J$7:$N$26,MATCH(T$10,CAPEX!$B$7:$B$26,0),MATCH($J58,CAPEX!$J$6:$N$6,0))</f>
        <v>0</v>
      </c>
      <c r="U58" s="28">
        <f ca="1">IF(U$10&gt;$L58,0,OFFSET($M$1,$K58,$L58-U$10))*INDEX(CAPEX!$J$7:$N$26,MATCH(U$10,CAPEX!$B$7:$B$26,0),MATCH($J58,CAPEX!$J$6:$N$6,0))</f>
        <v>32.035405310870829</v>
      </c>
      <c r="V58" s="28">
        <f ca="1">IF(V$10&gt;$L58,0,OFFSET($M$1,$K58,$L58-V$10))*INDEX(CAPEX!$J$7:$N$26,MATCH(V$10,CAPEX!$B$7:$B$26,0),MATCH($J58,CAPEX!$J$6:$N$6,0))</f>
        <v>34.803406642577073</v>
      </c>
      <c r="W58" s="28">
        <f ca="1">IF(W$10&gt;$L58,0,OFFSET($M$1,$K58,$L58-W$10))*INDEX(CAPEX!$J$7:$N$26,MATCH(W$10,CAPEX!$B$7:$B$26,0),MATCH($J58,CAPEX!$J$6:$N$6,0))</f>
        <v>37.563082460719116</v>
      </c>
      <c r="X58" s="28">
        <f ca="1">IF(X$10&gt;$L58,0,OFFSET($M$1,$K58,$L58-X$10))*INDEX(CAPEX!$J$7:$N$26,MATCH(X$10,CAPEX!$B$7:$B$26,0),MATCH($J58,CAPEX!$J$6:$N$6,0))</f>
        <v>40.492757150644621</v>
      </c>
      <c r="Y58" s="28">
        <f ca="1">IF(Y$10&gt;$L58,0,OFFSET($M$1,$K58,$L58-Y$10))*INDEX(CAPEX!$J$7:$N$26,MATCH(Y$10,CAPEX!$B$7:$B$26,0),MATCH($J58,CAPEX!$J$6:$N$6,0))</f>
        <v>43.46622641672878</v>
      </c>
      <c r="Z58" s="28">
        <f ca="1">IF(Z$10&gt;$L58,0,OFFSET($M$1,$K58,$L58-Z$10))*INDEX(CAPEX!$J$7:$N$26,MATCH(Z$10,CAPEX!$B$7:$B$26,0),MATCH($J58,CAPEX!$J$6:$N$6,0))</f>
        <v>46.591251053687799</v>
      </c>
      <c r="AA58" s="28">
        <f ca="1">IF(AA$10&gt;$L58,0,OFFSET($M$1,$K58,$L58-AA$10))*INDEX(CAPEX!$J$7:$N$26,MATCH(AA$10,CAPEX!$B$7:$B$26,0),MATCH($J58,CAPEX!$J$6:$N$6,0))</f>
        <v>49.760228649553731</v>
      </c>
      <c r="AB58" s="28">
        <f ca="1">IF(AB$10&gt;$L58,0,OFFSET($M$1,$K58,$L58-AB$10))*INDEX(CAPEX!$J$7:$N$26,MATCH(AB$10,CAPEX!$B$7:$B$26,0),MATCH($J58,CAPEX!$J$6:$N$6,0))</f>
        <v>53.094036319732396</v>
      </c>
      <c r="AC58" s="28">
        <f ca="1">IF(AC$10&gt;$L58,0,OFFSET($M$1,$K58,$L58-AC$10))*INDEX(CAPEX!$J$7:$N$26,MATCH(AC$10,CAPEX!$B$7:$B$26,0),MATCH($J58,CAPEX!$J$6:$N$6,0))</f>
        <v>56.468454054752357</v>
      </c>
      <c r="AD58" s="28">
        <f ca="1">IF(AD$10&gt;$L58,0,OFFSET($M$1,$K58,$L58-AD$10))*INDEX(CAPEX!$J$7:$N$26,MATCH(AD$10,CAPEX!$B$7:$B$26,0),MATCH($J58,CAPEX!$J$6:$N$6,0))</f>
        <v>60.021848135918596</v>
      </c>
      <c r="AE58" s="28">
        <f ca="1">IF(AE$10&gt;$L58,0,OFFSET($M$1,$K58,$L58-AE$10))*INDEX(CAPEX!$J$7:$N$26,MATCH(AE$10,CAPEX!$B$7:$B$26,0),MATCH($J58,CAPEX!$J$6:$N$6,0))</f>
        <v>63.612049894095364</v>
      </c>
      <c r="AF58" s="28">
        <f ca="1">IF(AF$10&gt;$L58,0,OFFSET($M$1,$K58,$L58-AF$10))*INDEX(CAPEX!$J$7:$N$26,MATCH(AF$10,CAPEX!$B$7:$B$26,0),MATCH($J58,CAPEX!$J$6:$N$6,0))</f>
        <v>67.396296461650834</v>
      </c>
    </row>
    <row r="59" spans="10:32" x14ac:dyDescent="0.45">
      <c r="J59" t="str" cm="1">
        <f t="array" ref="J59">INDEX($B$2:$B$6,K59)</f>
        <v>NGCC</v>
      </c>
      <c r="K59">
        <f t="shared" si="4"/>
        <v>1</v>
      </c>
      <c r="L59">
        <f t="shared" si="5"/>
        <v>2069</v>
      </c>
      <c r="M59" s="28">
        <f ca="1">IF(M$10&gt;$L59,0,OFFSET($M$1,$K59,$L59-M$10))*INDEX(CAPEX!$J$7:$N$26,MATCH(M$10,CAPEX!$B$7:$B$26,0),MATCH($J59,CAPEX!$J$6:$N$6,0))</f>
        <v>0</v>
      </c>
      <c r="N59" s="28">
        <f ca="1">IF(N$10&gt;$L59,0,OFFSET($M$1,$K59,$L59-N$10))*INDEX(CAPEX!$J$7:$N$26,MATCH(N$10,CAPEX!$B$7:$B$26,0),MATCH($J59,CAPEX!$J$6:$N$6,0))</f>
        <v>0</v>
      </c>
      <c r="O59" s="28">
        <f ca="1">IF(O$10&gt;$L59,0,OFFSET($M$1,$K59,$L59-O$10))*INDEX(CAPEX!$J$7:$N$26,MATCH(O$10,CAPEX!$B$7:$B$26,0),MATCH($J59,CAPEX!$J$6:$N$6,0))</f>
        <v>0</v>
      </c>
      <c r="P59" s="28">
        <f ca="1">IF(P$10&gt;$L59,0,OFFSET($M$1,$K59,$L59-P$10))*INDEX(CAPEX!$J$7:$N$26,MATCH(P$10,CAPEX!$B$7:$B$26,0),MATCH($J59,CAPEX!$J$6:$N$6,0))</f>
        <v>0</v>
      </c>
      <c r="Q59" s="28">
        <f ca="1">IF(Q$10&gt;$L59,0,OFFSET($M$1,$K59,$L59-Q$10))*INDEX(CAPEX!$J$7:$N$26,MATCH(Q$10,CAPEX!$B$7:$B$26,0),MATCH($J59,CAPEX!$J$6:$N$6,0))</f>
        <v>0</v>
      </c>
      <c r="R59" s="28">
        <f ca="1">IF(R$10&gt;$L59,0,OFFSET($M$1,$K59,$L59-R$10))*INDEX(CAPEX!$J$7:$N$26,MATCH(R$10,CAPEX!$B$7:$B$26,0),MATCH($J59,CAPEX!$J$6:$N$6,0))</f>
        <v>0</v>
      </c>
      <c r="S59" s="28">
        <f ca="1">IF(S$10&gt;$L59,0,OFFSET($M$1,$K59,$L59-S$10))*INDEX(CAPEX!$J$7:$N$26,MATCH(S$10,CAPEX!$B$7:$B$26,0),MATCH($J59,CAPEX!$J$6:$N$6,0))</f>
        <v>0</v>
      </c>
      <c r="T59" s="28">
        <f ca="1">IF(T$10&gt;$L59,0,OFFSET($M$1,$K59,$L59-T$10))*INDEX(CAPEX!$J$7:$N$26,MATCH(T$10,CAPEX!$B$7:$B$26,0),MATCH($J59,CAPEX!$J$6:$N$6,0))</f>
        <v>0</v>
      </c>
      <c r="U59" s="28">
        <f ca="1">IF(U$10&gt;$L59,0,OFFSET($M$1,$K59,$L59-U$10))*INDEX(CAPEX!$J$7:$N$26,MATCH(U$10,CAPEX!$B$7:$B$26,0),MATCH($J59,CAPEX!$J$6:$N$6,0))</f>
        <v>0</v>
      </c>
      <c r="V59" s="28">
        <f ca="1">IF(V$10&gt;$L59,0,OFFSET($M$1,$K59,$L59-V$10))*INDEX(CAPEX!$J$7:$N$26,MATCH(V$10,CAPEX!$B$7:$B$26,0),MATCH($J59,CAPEX!$J$6:$N$6,0))</f>
        <v>32.694016726355621</v>
      </c>
      <c r="W59" s="28">
        <f ca="1">IF(W$10&gt;$L59,0,OFFSET($M$1,$K59,$L59-W$10))*INDEX(CAPEX!$J$7:$N$26,MATCH(W$10,CAPEX!$B$7:$B$26,0),MATCH($J59,CAPEX!$J$6:$N$6,0))</f>
        <v>35.416531812934359</v>
      </c>
      <c r="X59" s="28">
        <f ca="1">IF(X$10&gt;$L59,0,OFFSET($M$1,$K59,$L59-X$10))*INDEX(CAPEX!$J$7:$N$26,MATCH(X$10,CAPEX!$B$7:$B$26,0),MATCH($J59,CAPEX!$J$6:$N$6,0))</f>
        <v>38.303873817101746</v>
      </c>
      <c r="Y59" s="28">
        <f ca="1">IF(Y$10&gt;$L59,0,OFFSET($M$1,$K59,$L59-Y$10))*INDEX(CAPEX!$J$7:$N$26,MATCH(Y$10,CAPEX!$B$7:$B$26,0),MATCH($J59,CAPEX!$J$6:$N$6,0))</f>
        <v>41.237106413461163</v>
      </c>
      <c r="Z59" s="28">
        <f ca="1">IF(Z$10&gt;$L59,0,OFFSET($M$1,$K59,$L59-Z$10))*INDEX(CAPEX!$J$7:$N$26,MATCH(Z$10,CAPEX!$B$7:$B$26,0),MATCH($J59,CAPEX!$J$6:$N$6,0))</f>
        <v>44.31842684208295</v>
      </c>
      <c r="AA59" s="28">
        <f ca="1">IF(AA$10&gt;$L59,0,OFFSET($M$1,$K59,$L59-AA$10))*INDEX(CAPEX!$J$7:$N$26,MATCH(AA$10,CAPEX!$B$7:$B$26,0),MATCH($J59,CAPEX!$J$6:$N$6,0))</f>
        <v>47.4457214817484</v>
      </c>
      <c r="AB59" s="28">
        <f ca="1">IF(AB$10&gt;$L59,0,OFFSET($M$1,$K59,$L59-AB$10))*INDEX(CAPEX!$J$7:$N$26,MATCH(AB$10,CAPEX!$B$7:$B$26,0),MATCH($J59,CAPEX!$J$6:$N$6,0))</f>
        <v>50.734225449817771</v>
      </c>
      <c r="AC59" s="28">
        <f ca="1">IF(AC$10&gt;$L59,0,OFFSET($M$1,$K59,$L59-AC$10))*INDEX(CAPEX!$J$7:$N$26,MATCH(AC$10,CAPEX!$B$7:$B$26,0),MATCH($J59,CAPEX!$J$6:$N$6,0))</f>
        <v>54.065467094623855</v>
      </c>
      <c r="AD59" s="28">
        <f ca="1">IF(AD$10&gt;$L59,0,OFFSET($M$1,$K59,$L59-AD$10))*INDEX(CAPEX!$J$7:$N$26,MATCH(AD$10,CAPEX!$B$7:$B$26,0),MATCH($J59,CAPEX!$J$6:$N$6,0))</f>
        <v>57.571904395676739</v>
      </c>
      <c r="AE59" s="28">
        <f ca="1">IF(AE$10&gt;$L59,0,OFFSET($M$1,$K59,$L59-AE$10))*INDEX(CAPEX!$J$7:$N$26,MATCH(AE$10,CAPEX!$B$7:$B$26,0),MATCH($J59,CAPEX!$J$6:$N$6,0))</f>
        <v>61.117388883716004</v>
      </c>
      <c r="AF59" s="28">
        <f ca="1">IF(AF$10&gt;$L59,0,OFFSET($M$1,$K59,$L59-AF$10))*INDEX(CAPEX!$J$7:$N$26,MATCH(AF$10,CAPEX!$B$7:$B$26,0),MATCH($J59,CAPEX!$J$6:$N$6,0))</f>
        <v>64.852970515971876</v>
      </c>
    </row>
    <row r="60" spans="10:32" x14ac:dyDescent="0.45">
      <c r="J60" t="str" cm="1">
        <f t="array" ref="J60">INDEX($B$2:$B$6,K60)</f>
        <v>NGCC</v>
      </c>
      <c r="K60">
        <f t="shared" si="4"/>
        <v>1</v>
      </c>
      <c r="L60">
        <f t="shared" si="5"/>
        <v>2070</v>
      </c>
      <c r="M60" s="28">
        <f ca="1">IF(M$10&gt;$L60,0,OFFSET($M$1,$K60,$L60-M$10))*INDEX(CAPEX!$J$7:$N$26,MATCH(M$10,CAPEX!$B$7:$B$26,0),MATCH($J60,CAPEX!$J$6:$N$6,0))</f>
        <v>0</v>
      </c>
      <c r="N60" s="28">
        <f ca="1">IF(N$10&gt;$L60,0,OFFSET($M$1,$K60,$L60-N$10))*INDEX(CAPEX!$J$7:$N$26,MATCH(N$10,CAPEX!$B$7:$B$26,0),MATCH($J60,CAPEX!$J$6:$N$6,0))</f>
        <v>0</v>
      </c>
      <c r="O60" s="28">
        <f ca="1">IF(O$10&gt;$L60,0,OFFSET($M$1,$K60,$L60-O$10))*INDEX(CAPEX!$J$7:$N$26,MATCH(O$10,CAPEX!$B$7:$B$26,0),MATCH($J60,CAPEX!$J$6:$N$6,0))</f>
        <v>0</v>
      </c>
      <c r="P60" s="28">
        <f ca="1">IF(P$10&gt;$L60,0,OFFSET($M$1,$K60,$L60-P$10))*INDEX(CAPEX!$J$7:$N$26,MATCH(P$10,CAPEX!$B$7:$B$26,0),MATCH($J60,CAPEX!$J$6:$N$6,0))</f>
        <v>0</v>
      </c>
      <c r="Q60" s="28">
        <f ca="1">IF(Q$10&gt;$L60,0,OFFSET($M$1,$K60,$L60-Q$10))*INDEX(CAPEX!$J$7:$N$26,MATCH(Q$10,CAPEX!$B$7:$B$26,0),MATCH($J60,CAPEX!$J$6:$N$6,0))</f>
        <v>0</v>
      </c>
      <c r="R60" s="28">
        <f ca="1">IF(R$10&gt;$L60,0,OFFSET($M$1,$K60,$L60-R$10))*INDEX(CAPEX!$J$7:$N$26,MATCH(R$10,CAPEX!$B$7:$B$26,0),MATCH($J60,CAPEX!$J$6:$N$6,0))</f>
        <v>0</v>
      </c>
      <c r="S60" s="28">
        <f ca="1">IF(S$10&gt;$L60,0,OFFSET($M$1,$K60,$L60-S$10))*INDEX(CAPEX!$J$7:$N$26,MATCH(S$10,CAPEX!$B$7:$B$26,0),MATCH($J60,CAPEX!$J$6:$N$6,0))</f>
        <v>0</v>
      </c>
      <c r="T60" s="28">
        <f ca="1">IF(T$10&gt;$L60,0,OFFSET($M$1,$K60,$L60-T$10))*INDEX(CAPEX!$J$7:$N$26,MATCH(T$10,CAPEX!$B$7:$B$26,0),MATCH($J60,CAPEX!$J$6:$N$6,0))</f>
        <v>0</v>
      </c>
      <c r="U60" s="28">
        <f ca="1">IF(U$10&gt;$L60,0,OFFSET($M$1,$K60,$L60-U$10))*INDEX(CAPEX!$J$7:$N$26,MATCH(U$10,CAPEX!$B$7:$B$26,0),MATCH($J60,CAPEX!$J$6:$N$6,0))</f>
        <v>0</v>
      </c>
      <c r="V60" s="28">
        <f ca="1">IF(V$10&gt;$L60,0,OFFSET($M$1,$K60,$L60-V$10))*INDEX(CAPEX!$J$7:$N$26,MATCH(V$10,CAPEX!$B$7:$B$26,0),MATCH($J60,CAPEX!$J$6:$N$6,0))</f>
        <v>0</v>
      </c>
      <c r="W60" s="28">
        <f ca="1">IF(W$10&gt;$L60,0,OFFSET($M$1,$K60,$L60-W$10))*INDEX(CAPEX!$J$7:$N$26,MATCH(W$10,CAPEX!$B$7:$B$26,0),MATCH($J60,CAPEX!$J$6:$N$6,0))</f>
        <v>33.269981165149609</v>
      </c>
      <c r="X60" s="28">
        <f ca="1">IF(X$10&gt;$L60,0,OFFSET($M$1,$K60,$L60-X$10))*INDEX(CAPEX!$J$7:$N$26,MATCH(X$10,CAPEX!$B$7:$B$26,0),MATCH($J60,CAPEX!$J$6:$N$6,0))</f>
        <v>36.114990483558856</v>
      </c>
      <c r="Y60" s="28">
        <f ca="1">IF(Y$10&gt;$L60,0,OFFSET($M$1,$K60,$L60-Y$10))*INDEX(CAPEX!$J$7:$N$26,MATCH(Y$10,CAPEX!$B$7:$B$26,0),MATCH($J60,CAPEX!$J$6:$N$6,0))</f>
        <v>39.00798641019356</v>
      </c>
      <c r="Z60" s="28">
        <f ca="1">IF(Z$10&gt;$L60,0,OFFSET($M$1,$K60,$L60-Z$10))*INDEX(CAPEX!$J$7:$N$26,MATCH(Z$10,CAPEX!$B$7:$B$26,0),MATCH($J60,CAPEX!$J$6:$N$6,0))</f>
        <v>42.045602630478101</v>
      </c>
      <c r="AA60" s="28">
        <f ca="1">IF(AA$10&gt;$L60,0,OFFSET($M$1,$K60,$L60-AA$10))*INDEX(CAPEX!$J$7:$N$26,MATCH(AA$10,CAPEX!$B$7:$B$26,0),MATCH($J60,CAPEX!$J$6:$N$6,0))</f>
        <v>45.131214313943076</v>
      </c>
      <c r="AB60" s="28">
        <f ca="1">IF(AB$10&gt;$L60,0,OFFSET($M$1,$K60,$L60-AB$10))*INDEX(CAPEX!$J$7:$N$26,MATCH(AB$10,CAPEX!$B$7:$B$26,0),MATCH($J60,CAPEX!$J$6:$N$6,0))</f>
        <v>48.374414579903132</v>
      </c>
      <c r="AC60" s="28">
        <f ca="1">IF(AC$10&gt;$L60,0,OFFSET($M$1,$K60,$L60-AC$10))*INDEX(CAPEX!$J$7:$N$26,MATCH(AC$10,CAPEX!$B$7:$B$26,0),MATCH($J60,CAPEX!$J$6:$N$6,0))</f>
        <v>51.662480134495375</v>
      </c>
      <c r="AD60" s="28">
        <f ca="1">IF(AD$10&gt;$L60,0,OFFSET($M$1,$K60,$L60-AD$10))*INDEX(CAPEX!$J$7:$N$26,MATCH(AD$10,CAPEX!$B$7:$B$26,0),MATCH($J60,CAPEX!$J$6:$N$6,0))</f>
        <v>55.121960655434876</v>
      </c>
      <c r="AE60" s="28">
        <f ca="1">IF(AE$10&gt;$L60,0,OFFSET($M$1,$K60,$L60-AE$10))*INDEX(CAPEX!$J$7:$N$26,MATCH(AE$10,CAPEX!$B$7:$B$26,0),MATCH($J60,CAPEX!$J$6:$N$6,0))</f>
        <v>58.622727873336643</v>
      </c>
      <c r="AF60" s="28">
        <f ca="1">IF(AF$10&gt;$L60,0,OFFSET($M$1,$K60,$L60-AF$10))*INDEX(CAPEX!$J$7:$N$26,MATCH(AF$10,CAPEX!$B$7:$B$26,0),MATCH($J60,CAPEX!$J$6:$N$6,0))</f>
        <v>62.309644570292917</v>
      </c>
    </row>
    <row r="61" spans="10:32" x14ac:dyDescent="0.45">
      <c r="J61" t="str" cm="1">
        <f t="array" ref="J61">INDEX($B$2:$B$6,K61)</f>
        <v>NGCC</v>
      </c>
      <c r="K61">
        <f t="shared" si="4"/>
        <v>1</v>
      </c>
      <c r="L61">
        <f t="shared" si="5"/>
        <v>2071</v>
      </c>
      <c r="M61" s="28">
        <f ca="1">IF(M$10&gt;$L61,0,OFFSET($M$1,$K61,$L61-M$10))*INDEX(CAPEX!$J$7:$N$26,MATCH(M$10,CAPEX!$B$7:$B$26,0),MATCH($J61,CAPEX!$J$6:$N$6,0))</f>
        <v>0</v>
      </c>
      <c r="N61" s="28">
        <f ca="1">IF(N$10&gt;$L61,0,OFFSET($M$1,$K61,$L61-N$10))*INDEX(CAPEX!$J$7:$N$26,MATCH(N$10,CAPEX!$B$7:$B$26,0),MATCH($J61,CAPEX!$J$6:$N$6,0))</f>
        <v>0</v>
      </c>
      <c r="O61" s="28">
        <f ca="1">IF(O$10&gt;$L61,0,OFFSET($M$1,$K61,$L61-O$10))*INDEX(CAPEX!$J$7:$N$26,MATCH(O$10,CAPEX!$B$7:$B$26,0),MATCH($J61,CAPEX!$J$6:$N$6,0))</f>
        <v>0</v>
      </c>
      <c r="P61" s="28">
        <f ca="1">IF(P$10&gt;$L61,0,OFFSET($M$1,$K61,$L61-P$10))*INDEX(CAPEX!$J$7:$N$26,MATCH(P$10,CAPEX!$B$7:$B$26,0),MATCH($J61,CAPEX!$J$6:$N$6,0))</f>
        <v>0</v>
      </c>
      <c r="Q61" s="28">
        <f ca="1">IF(Q$10&gt;$L61,0,OFFSET($M$1,$K61,$L61-Q$10))*INDEX(CAPEX!$J$7:$N$26,MATCH(Q$10,CAPEX!$B$7:$B$26,0),MATCH($J61,CAPEX!$J$6:$N$6,0))</f>
        <v>0</v>
      </c>
      <c r="R61" s="28">
        <f ca="1">IF(R$10&gt;$L61,0,OFFSET($M$1,$K61,$L61-R$10))*INDEX(CAPEX!$J$7:$N$26,MATCH(R$10,CAPEX!$B$7:$B$26,0),MATCH($J61,CAPEX!$J$6:$N$6,0))</f>
        <v>0</v>
      </c>
      <c r="S61" s="28">
        <f ca="1">IF(S$10&gt;$L61,0,OFFSET($M$1,$K61,$L61-S$10))*INDEX(CAPEX!$J$7:$N$26,MATCH(S$10,CAPEX!$B$7:$B$26,0),MATCH($J61,CAPEX!$J$6:$N$6,0))</f>
        <v>0</v>
      </c>
      <c r="T61" s="28">
        <f ca="1">IF(T$10&gt;$L61,0,OFFSET($M$1,$K61,$L61-T$10))*INDEX(CAPEX!$J$7:$N$26,MATCH(T$10,CAPEX!$B$7:$B$26,0),MATCH($J61,CAPEX!$J$6:$N$6,0))</f>
        <v>0</v>
      </c>
      <c r="U61" s="28">
        <f ca="1">IF(U$10&gt;$L61,0,OFFSET($M$1,$K61,$L61-U$10))*INDEX(CAPEX!$J$7:$N$26,MATCH(U$10,CAPEX!$B$7:$B$26,0),MATCH($J61,CAPEX!$J$6:$N$6,0))</f>
        <v>0</v>
      </c>
      <c r="V61" s="28">
        <f ca="1">IF(V$10&gt;$L61,0,OFFSET($M$1,$K61,$L61-V$10))*INDEX(CAPEX!$J$7:$N$26,MATCH(V$10,CAPEX!$B$7:$B$26,0),MATCH($J61,CAPEX!$J$6:$N$6,0))</f>
        <v>0</v>
      </c>
      <c r="W61" s="28">
        <f ca="1">IF(W$10&gt;$L61,0,OFFSET($M$1,$K61,$L61-W$10))*INDEX(CAPEX!$J$7:$N$26,MATCH(W$10,CAPEX!$B$7:$B$26,0),MATCH($J61,CAPEX!$J$6:$N$6,0))</f>
        <v>0</v>
      </c>
      <c r="X61" s="28">
        <f ca="1">IF(X$10&gt;$L61,0,OFFSET($M$1,$K61,$L61-X$10))*INDEX(CAPEX!$J$7:$N$26,MATCH(X$10,CAPEX!$B$7:$B$26,0),MATCH($J61,CAPEX!$J$6:$N$6,0))</f>
        <v>33.926107150015966</v>
      </c>
      <c r="Y61" s="28">
        <f ca="1">IF(Y$10&gt;$L61,0,OFFSET($M$1,$K61,$L61-Y$10))*INDEX(CAPEX!$J$7:$N$26,MATCH(Y$10,CAPEX!$B$7:$B$26,0),MATCH($J61,CAPEX!$J$6:$N$6,0))</f>
        <v>36.778866406925943</v>
      </c>
      <c r="Z61" s="28">
        <f ca="1">IF(Z$10&gt;$L61,0,OFFSET($M$1,$K61,$L61-Z$10))*INDEX(CAPEX!$J$7:$N$26,MATCH(Z$10,CAPEX!$B$7:$B$26,0),MATCH($J61,CAPEX!$J$6:$N$6,0))</f>
        <v>39.772778418873266</v>
      </c>
      <c r="AA61" s="28">
        <f ca="1">IF(AA$10&gt;$L61,0,OFFSET($M$1,$K61,$L61-AA$10))*INDEX(CAPEX!$J$7:$N$26,MATCH(AA$10,CAPEX!$B$7:$B$26,0),MATCH($J61,CAPEX!$J$6:$N$6,0))</f>
        <v>42.816707146137745</v>
      </c>
      <c r="AB61" s="28">
        <f ca="1">IF(AB$10&gt;$L61,0,OFFSET($M$1,$K61,$L61-AB$10))*INDEX(CAPEX!$J$7:$N$26,MATCH(AB$10,CAPEX!$B$7:$B$26,0),MATCH($J61,CAPEX!$J$6:$N$6,0))</f>
        <v>46.014603709988492</v>
      </c>
      <c r="AC61" s="28">
        <f ca="1">IF(AC$10&gt;$L61,0,OFFSET($M$1,$K61,$L61-AC$10))*INDEX(CAPEX!$J$7:$N$26,MATCH(AC$10,CAPEX!$B$7:$B$26,0),MATCH($J61,CAPEX!$J$6:$N$6,0))</f>
        <v>49.259493174366881</v>
      </c>
      <c r="AD61" s="28">
        <f ca="1">IF(AD$10&gt;$L61,0,OFFSET($M$1,$K61,$L61-AD$10))*INDEX(CAPEX!$J$7:$N$26,MATCH(AD$10,CAPEX!$B$7:$B$26,0),MATCH($J61,CAPEX!$J$6:$N$6,0))</f>
        <v>52.672016915193034</v>
      </c>
      <c r="AE61" s="28">
        <f ca="1">IF(AE$10&gt;$L61,0,OFFSET($M$1,$K61,$L61-AE$10))*INDEX(CAPEX!$J$7:$N$26,MATCH(AE$10,CAPEX!$B$7:$B$26,0),MATCH($J61,CAPEX!$J$6:$N$6,0))</f>
        <v>56.128066862957276</v>
      </c>
      <c r="AF61" s="28">
        <f ca="1">IF(AF$10&gt;$L61,0,OFFSET($M$1,$K61,$L61-AF$10))*INDEX(CAPEX!$J$7:$N$26,MATCH(AF$10,CAPEX!$B$7:$B$26,0),MATCH($J61,CAPEX!$J$6:$N$6,0))</f>
        <v>59.766318624613959</v>
      </c>
    </row>
    <row r="62" spans="10:32" x14ac:dyDescent="0.45">
      <c r="J62" t="str" cm="1">
        <f t="array" ref="J62">INDEX($B$2:$B$6,K62)</f>
        <v>SCCT</v>
      </c>
      <c r="K62">
        <f t="shared" si="4"/>
        <v>2</v>
      </c>
      <c r="L62">
        <f t="shared" si="5"/>
        <v>2021</v>
      </c>
      <c r="M62" s="28">
        <f ca="1">IF(M$10&gt;$L62,0,OFFSET($M$1,$K62,$L62-M$10))*INDEX(CAPEX!$J$7:$N$26,MATCH(M$10,CAPEX!$B$7:$B$26,0),MATCH($J62,CAPEX!$J$6:$N$6,0))</f>
        <v>113.01379229804193</v>
      </c>
      <c r="N62" s="28">
        <f ca="1">IF(N$10&gt;$L62,0,OFFSET($M$1,$K62,$L62-N$10))*INDEX(CAPEX!$J$7:$N$26,MATCH(N$10,CAPEX!$B$7:$B$26,0),MATCH($J62,CAPEX!$J$6:$N$6,0))</f>
        <v>0</v>
      </c>
      <c r="O62" s="28">
        <f ca="1">IF(O$10&gt;$L62,0,OFFSET($M$1,$K62,$L62-O$10))*INDEX(CAPEX!$J$7:$N$26,MATCH(O$10,CAPEX!$B$7:$B$26,0),MATCH($J62,CAPEX!$J$6:$N$6,0))</f>
        <v>0</v>
      </c>
      <c r="P62" s="28">
        <f ca="1">IF(P$10&gt;$L62,0,OFFSET($M$1,$K62,$L62-P$10))*INDEX(CAPEX!$J$7:$N$26,MATCH(P$10,CAPEX!$B$7:$B$26,0),MATCH($J62,CAPEX!$J$6:$N$6,0))</f>
        <v>0</v>
      </c>
      <c r="Q62" s="28">
        <f ca="1">IF(Q$10&gt;$L62,0,OFFSET($M$1,$K62,$L62-Q$10))*INDEX(CAPEX!$J$7:$N$26,MATCH(Q$10,CAPEX!$B$7:$B$26,0),MATCH($J62,CAPEX!$J$6:$N$6,0))</f>
        <v>0</v>
      </c>
      <c r="R62" s="28">
        <f ca="1">IF(R$10&gt;$L62,0,OFFSET($M$1,$K62,$L62-R$10))*INDEX(CAPEX!$J$7:$N$26,MATCH(R$10,CAPEX!$B$7:$B$26,0),MATCH($J62,CAPEX!$J$6:$N$6,0))</f>
        <v>0</v>
      </c>
      <c r="S62" s="28">
        <f ca="1">IF(S$10&gt;$L62,0,OFFSET($M$1,$K62,$L62-S$10))*INDEX(CAPEX!$J$7:$N$26,MATCH(S$10,CAPEX!$B$7:$B$26,0),MATCH($J62,CAPEX!$J$6:$N$6,0))</f>
        <v>0</v>
      </c>
      <c r="T62" s="28">
        <f ca="1">IF(T$10&gt;$L62,0,OFFSET($M$1,$K62,$L62-T$10))*INDEX(CAPEX!$J$7:$N$26,MATCH(T$10,CAPEX!$B$7:$B$26,0),MATCH($J62,CAPEX!$J$6:$N$6,0))</f>
        <v>0</v>
      </c>
      <c r="U62" s="28">
        <f ca="1">IF(U$10&gt;$L62,0,OFFSET($M$1,$K62,$L62-U$10))*INDEX(CAPEX!$J$7:$N$26,MATCH(U$10,CAPEX!$B$7:$B$26,0),MATCH($J62,CAPEX!$J$6:$N$6,0))</f>
        <v>0</v>
      </c>
      <c r="V62" s="28">
        <f ca="1">IF(V$10&gt;$L62,0,OFFSET($M$1,$K62,$L62-V$10))*INDEX(CAPEX!$J$7:$N$26,MATCH(V$10,CAPEX!$B$7:$B$26,0),MATCH($J62,CAPEX!$J$6:$N$6,0))</f>
        <v>0</v>
      </c>
      <c r="W62" s="28">
        <f ca="1">IF(W$10&gt;$L62,0,OFFSET($M$1,$K62,$L62-W$10))*INDEX(CAPEX!$J$7:$N$26,MATCH(W$10,CAPEX!$B$7:$B$26,0),MATCH($J62,CAPEX!$J$6:$N$6,0))</f>
        <v>0</v>
      </c>
      <c r="X62" s="28">
        <f ca="1">IF(X$10&gt;$L62,0,OFFSET($M$1,$K62,$L62-X$10))*INDEX(CAPEX!$J$7:$N$26,MATCH(X$10,CAPEX!$B$7:$B$26,0),MATCH($J62,CAPEX!$J$6:$N$6,0))</f>
        <v>0</v>
      </c>
      <c r="Y62" s="28">
        <f ca="1">IF(Y$10&gt;$L62,0,OFFSET($M$1,$K62,$L62-Y$10))*INDEX(CAPEX!$J$7:$N$26,MATCH(Y$10,CAPEX!$B$7:$B$26,0),MATCH($J62,CAPEX!$J$6:$N$6,0))</f>
        <v>0</v>
      </c>
      <c r="Z62" s="28">
        <f ca="1">IF(Z$10&gt;$L62,0,OFFSET($M$1,$K62,$L62-Z$10))*INDEX(CAPEX!$J$7:$N$26,MATCH(Z$10,CAPEX!$B$7:$B$26,0),MATCH($J62,CAPEX!$J$6:$N$6,0))</f>
        <v>0</v>
      </c>
      <c r="AA62" s="28">
        <f ca="1">IF(AA$10&gt;$L62,0,OFFSET($M$1,$K62,$L62-AA$10))*INDEX(CAPEX!$J$7:$N$26,MATCH(AA$10,CAPEX!$B$7:$B$26,0),MATCH($J62,CAPEX!$J$6:$N$6,0))</f>
        <v>0</v>
      </c>
      <c r="AB62" s="28">
        <f ca="1">IF(AB$10&gt;$L62,0,OFFSET($M$1,$K62,$L62-AB$10))*INDEX(CAPEX!$J$7:$N$26,MATCH(AB$10,CAPEX!$B$7:$B$26,0),MATCH($J62,CAPEX!$J$6:$N$6,0))</f>
        <v>0</v>
      </c>
      <c r="AC62" s="28">
        <f ca="1">IF(AC$10&gt;$L62,0,OFFSET($M$1,$K62,$L62-AC$10))*INDEX(CAPEX!$J$7:$N$26,MATCH(AC$10,CAPEX!$B$7:$B$26,0),MATCH($J62,CAPEX!$J$6:$N$6,0))</f>
        <v>0</v>
      </c>
      <c r="AD62" s="28">
        <f ca="1">IF(AD$10&gt;$L62,0,OFFSET($M$1,$K62,$L62-AD$10))*INDEX(CAPEX!$J$7:$N$26,MATCH(AD$10,CAPEX!$B$7:$B$26,0),MATCH($J62,CAPEX!$J$6:$N$6,0))</f>
        <v>0</v>
      </c>
      <c r="AE62" s="28">
        <f ca="1">IF(AE$10&gt;$L62,0,OFFSET($M$1,$K62,$L62-AE$10))*INDEX(CAPEX!$J$7:$N$26,MATCH(AE$10,CAPEX!$B$7:$B$26,0),MATCH($J62,CAPEX!$J$6:$N$6,0))</f>
        <v>0</v>
      </c>
      <c r="AF62" s="28">
        <f ca="1">IF(AF$10&gt;$L62,0,OFFSET($M$1,$K62,$L62-AF$10))*INDEX(CAPEX!$J$7:$N$26,MATCH(AF$10,CAPEX!$B$7:$B$26,0),MATCH($J62,CAPEX!$J$6:$N$6,0))</f>
        <v>0</v>
      </c>
    </row>
    <row r="63" spans="10:32" x14ac:dyDescent="0.45">
      <c r="J63" t="str" cm="1">
        <f t="array" ref="J63">INDEX($B$2:$B$6,K63)</f>
        <v>SCCT</v>
      </c>
      <c r="K63">
        <f t="shared" si="4"/>
        <v>2</v>
      </c>
      <c r="L63">
        <f t="shared" si="5"/>
        <v>2022</v>
      </c>
      <c r="M63" s="28">
        <f ca="1">IF(M$10&gt;$L63,0,OFFSET($M$1,$K63,$L63-M$10))*INDEX(CAPEX!$J$7:$N$26,MATCH(M$10,CAPEX!$B$7:$B$26,0),MATCH($J63,CAPEX!$J$6:$N$6,0))</f>
        <v>111.69581620277789</v>
      </c>
      <c r="N63" s="28">
        <f ca="1">IF(N$10&gt;$L63,0,OFFSET($M$1,$K63,$L63-N$10))*INDEX(CAPEX!$J$7:$N$26,MATCH(N$10,CAPEX!$B$7:$B$26,0),MATCH($J63,CAPEX!$J$6:$N$6,0))</f>
        <v>112.44139862987926</v>
      </c>
      <c r="O63" s="28">
        <f ca="1">IF(O$10&gt;$L63,0,OFFSET($M$1,$K63,$L63-O$10))*INDEX(CAPEX!$J$7:$N$26,MATCH(O$10,CAPEX!$B$7:$B$26,0),MATCH($J63,CAPEX!$J$6:$N$6,0))</f>
        <v>0</v>
      </c>
      <c r="P63" s="28">
        <f ca="1">IF(P$10&gt;$L63,0,OFFSET($M$1,$K63,$L63-P$10))*INDEX(CAPEX!$J$7:$N$26,MATCH(P$10,CAPEX!$B$7:$B$26,0),MATCH($J63,CAPEX!$J$6:$N$6,0))</f>
        <v>0</v>
      </c>
      <c r="Q63" s="28">
        <f ca="1">IF(Q$10&gt;$L63,0,OFFSET($M$1,$K63,$L63-Q$10))*INDEX(CAPEX!$J$7:$N$26,MATCH(Q$10,CAPEX!$B$7:$B$26,0),MATCH($J63,CAPEX!$J$6:$N$6,0))</f>
        <v>0</v>
      </c>
      <c r="R63" s="28">
        <f ca="1">IF(R$10&gt;$L63,0,OFFSET($M$1,$K63,$L63-R$10))*INDEX(CAPEX!$J$7:$N$26,MATCH(R$10,CAPEX!$B$7:$B$26,0),MATCH($J63,CAPEX!$J$6:$N$6,0))</f>
        <v>0</v>
      </c>
      <c r="S63" s="28">
        <f ca="1">IF(S$10&gt;$L63,0,OFFSET($M$1,$K63,$L63-S$10))*INDEX(CAPEX!$J$7:$N$26,MATCH(S$10,CAPEX!$B$7:$B$26,0),MATCH($J63,CAPEX!$J$6:$N$6,0))</f>
        <v>0</v>
      </c>
      <c r="T63" s="28">
        <f ca="1">IF(T$10&gt;$L63,0,OFFSET($M$1,$K63,$L63-T$10))*INDEX(CAPEX!$J$7:$N$26,MATCH(T$10,CAPEX!$B$7:$B$26,0),MATCH($J63,CAPEX!$J$6:$N$6,0))</f>
        <v>0</v>
      </c>
      <c r="U63" s="28">
        <f ca="1">IF(U$10&gt;$L63,0,OFFSET($M$1,$K63,$L63-U$10))*INDEX(CAPEX!$J$7:$N$26,MATCH(U$10,CAPEX!$B$7:$B$26,0),MATCH($J63,CAPEX!$J$6:$N$6,0))</f>
        <v>0</v>
      </c>
      <c r="V63" s="28">
        <f ca="1">IF(V$10&gt;$L63,0,OFFSET($M$1,$K63,$L63-V$10))*INDEX(CAPEX!$J$7:$N$26,MATCH(V$10,CAPEX!$B$7:$B$26,0),MATCH($J63,CAPEX!$J$6:$N$6,0))</f>
        <v>0</v>
      </c>
      <c r="W63" s="28">
        <f ca="1">IF(W$10&gt;$L63,0,OFFSET($M$1,$K63,$L63-W$10))*INDEX(CAPEX!$J$7:$N$26,MATCH(W$10,CAPEX!$B$7:$B$26,0),MATCH($J63,CAPEX!$J$6:$N$6,0))</f>
        <v>0</v>
      </c>
      <c r="X63" s="28">
        <f ca="1">IF(X$10&gt;$L63,0,OFFSET($M$1,$K63,$L63-X$10))*INDEX(CAPEX!$J$7:$N$26,MATCH(X$10,CAPEX!$B$7:$B$26,0),MATCH($J63,CAPEX!$J$6:$N$6,0))</f>
        <v>0</v>
      </c>
      <c r="Y63" s="28">
        <f ca="1">IF(Y$10&gt;$L63,0,OFFSET($M$1,$K63,$L63-Y$10))*INDEX(CAPEX!$J$7:$N$26,MATCH(Y$10,CAPEX!$B$7:$B$26,0),MATCH($J63,CAPEX!$J$6:$N$6,0))</f>
        <v>0</v>
      </c>
      <c r="Z63" s="28">
        <f ca="1">IF(Z$10&gt;$L63,0,OFFSET($M$1,$K63,$L63-Z$10))*INDEX(CAPEX!$J$7:$N$26,MATCH(Z$10,CAPEX!$B$7:$B$26,0),MATCH($J63,CAPEX!$J$6:$N$6,0))</f>
        <v>0</v>
      </c>
      <c r="AA63" s="28">
        <f ca="1">IF(AA$10&gt;$L63,0,OFFSET($M$1,$K63,$L63-AA$10))*INDEX(CAPEX!$J$7:$N$26,MATCH(AA$10,CAPEX!$B$7:$B$26,0),MATCH($J63,CAPEX!$J$6:$N$6,0))</f>
        <v>0</v>
      </c>
      <c r="AB63" s="28">
        <f ca="1">IF(AB$10&gt;$L63,0,OFFSET($M$1,$K63,$L63-AB$10))*INDEX(CAPEX!$J$7:$N$26,MATCH(AB$10,CAPEX!$B$7:$B$26,0),MATCH($J63,CAPEX!$J$6:$N$6,0))</f>
        <v>0</v>
      </c>
      <c r="AC63" s="28">
        <f ca="1">IF(AC$10&gt;$L63,0,OFFSET($M$1,$K63,$L63-AC$10))*INDEX(CAPEX!$J$7:$N$26,MATCH(AC$10,CAPEX!$B$7:$B$26,0),MATCH($J63,CAPEX!$J$6:$N$6,0))</f>
        <v>0</v>
      </c>
      <c r="AD63" s="28">
        <f ca="1">IF(AD$10&gt;$L63,0,OFFSET($M$1,$K63,$L63-AD$10))*INDEX(CAPEX!$J$7:$N$26,MATCH(AD$10,CAPEX!$B$7:$B$26,0),MATCH($J63,CAPEX!$J$6:$N$6,0))</f>
        <v>0</v>
      </c>
      <c r="AE63" s="28">
        <f ca="1">IF(AE$10&gt;$L63,0,OFFSET($M$1,$K63,$L63-AE$10))*INDEX(CAPEX!$J$7:$N$26,MATCH(AE$10,CAPEX!$B$7:$B$26,0),MATCH($J63,CAPEX!$J$6:$N$6,0))</f>
        <v>0</v>
      </c>
      <c r="AF63" s="28">
        <f ca="1">IF(AF$10&gt;$L63,0,OFFSET($M$1,$K63,$L63-AF$10))*INDEX(CAPEX!$J$7:$N$26,MATCH(AF$10,CAPEX!$B$7:$B$26,0),MATCH($J63,CAPEX!$J$6:$N$6,0))</f>
        <v>0</v>
      </c>
    </row>
    <row r="64" spans="10:32" x14ac:dyDescent="0.45">
      <c r="J64" t="str" cm="1">
        <f t="array" ref="J64">INDEX($B$2:$B$6,K64)</f>
        <v>SCCT</v>
      </c>
      <c r="K64">
        <f t="shared" si="4"/>
        <v>2</v>
      </c>
      <c r="L64">
        <f t="shared" si="5"/>
        <v>2023</v>
      </c>
      <c r="M64" s="28">
        <f ca="1">IF(M$10&gt;$L64,0,OFFSET($M$1,$K64,$L64-M$10))*INDEX(CAPEX!$J$7:$N$26,MATCH(M$10,CAPEX!$B$7:$B$26,0),MATCH($J64,CAPEX!$J$6:$N$6,0))</f>
        <v>107.69762420327726</v>
      </c>
      <c r="N64" s="28">
        <f ca="1">IF(N$10&gt;$L64,0,OFFSET($M$1,$K64,$L64-N$10))*INDEX(CAPEX!$J$7:$N$26,MATCH(N$10,CAPEX!$B$7:$B$26,0),MATCH($J64,CAPEX!$J$6:$N$6,0))</f>
        <v>111.13009783642022</v>
      </c>
      <c r="O64" s="28">
        <f ca="1">IF(O$10&gt;$L64,0,OFFSET($M$1,$K64,$L64-O$10))*INDEX(CAPEX!$J$7:$N$26,MATCH(O$10,CAPEX!$B$7:$B$26,0),MATCH($J64,CAPEX!$J$6:$N$6,0))</f>
        <v>113.29599800076878</v>
      </c>
      <c r="P64" s="28">
        <f ca="1">IF(P$10&gt;$L64,0,OFFSET($M$1,$K64,$L64-P$10))*INDEX(CAPEX!$J$7:$N$26,MATCH(P$10,CAPEX!$B$7:$B$26,0),MATCH($J64,CAPEX!$J$6:$N$6,0))</f>
        <v>0</v>
      </c>
      <c r="Q64" s="28">
        <f ca="1">IF(Q$10&gt;$L64,0,OFFSET($M$1,$K64,$L64-Q$10))*INDEX(CAPEX!$J$7:$N$26,MATCH(Q$10,CAPEX!$B$7:$B$26,0),MATCH($J64,CAPEX!$J$6:$N$6,0))</f>
        <v>0</v>
      </c>
      <c r="R64" s="28">
        <f ca="1">IF(R$10&gt;$L64,0,OFFSET($M$1,$K64,$L64-R$10))*INDEX(CAPEX!$J$7:$N$26,MATCH(R$10,CAPEX!$B$7:$B$26,0),MATCH($J64,CAPEX!$J$6:$N$6,0))</f>
        <v>0</v>
      </c>
      <c r="S64" s="28">
        <f ca="1">IF(S$10&gt;$L64,0,OFFSET($M$1,$K64,$L64-S$10))*INDEX(CAPEX!$J$7:$N$26,MATCH(S$10,CAPEX!$B$7:$B$26,0),MATCH($J64,CAPEX!$J$6:$N$6,0))</f>
        <v>0</v>
      </c>
      <c r="T64" s="28">
        <f ca="1">IF(T$10&gt;$L64,0,OFFSET($M$1,$K64,$L64-T$10))*INDEX(CAPEX!$J$7:$N$26,MATCH(T$10,CAPEX!$B$7:$B$26,0),MATCH($J64,CAPEX!$J$6:$N$6,0))</f>
        <v>0</v>
      </c>
      <c r="U64" s="28">
        <f ca="1">IF(U$10&gt;$L64,0,OFFSET($M$1,$K64,$L64-U$10))*INDEX(CAPEX!$J$7:$N$26,MATCH(U$10,CAPEX!$B$7:$B$26,0),MATCH($J64,CAPEX!$J$6:$N$6,0))</f>
        <v>0</v>
      </c>
      <c r="V64" s="28">
        <f ca="1">IF(V$10&gt;$L64,0,OFFSET($M$1,$K64,$L64-V$10))*INDEX(CAPEX!$J$7:$N$26,MATCH(V$10,CAPEX!$B$7:$B$26,0),MATCH($J64,CAPEX!$J$6:$N$6,0))</f>
        <v>0</v>
      </c>
      <c r="W64" s="28">
        <f ca="1">IF(W$10&gt;$L64,0,OFFSET($M$1,$K64,$L64-W$10))*INDEX(CAPEX!$J$7:$N$26,MATCH(W$10,CAPEX!$B$7:$B$26,0),MATCH($J64,CAPEX!$J$6:$N$6,0))</f>
        <v>0</v>
      </c>
      <c r="X64" s="28">
        <f ca="1">IF(X$10&gt;$L64,0,OFFSET($M$1,$K64,$L64-X$10))*INDEX(CAPEX!$J$7:$N$26,MATCH(X$10,CAPEX!$B$7:$B$26,0),MATCH($J64,CAPEX!$J$6:$N$6,0))</f>
        <v>0</v>
      </c>
      <c r="Y64" s="28">
        <f ca="1">IF(Y$10&gt;$L64,0,OFFSET($M$1,$K64,$L64-Y$10))*INDEX(CAPEX!$J$7:$N$26,MATCH(Y$10,CAPEX!$B$7:$B$26,0),MATCH($J64,CAPEX!$J$6:$N$6,0))</f>
        <v>0</v>
      </c>
      <c r="Z64" s="28">
        <f ca="1">IF(Z$10&gt;$L64,0,OFFSET($M$1,$K64,$L64-Z$10))*INDEX(CAPEX!$J$7:$N$26,MATCH(Z$10,CAPEX!$B$7:$B$26,0),MATCH($J64,CAPEX!$J$6:$N$6,0))</f>
        <v>0</v>
      </c>
      <c r="AA64" s="28">
        <f ca="1">IF(AA$10&gt;$L64,0,OFFSET($M$1,$K64,$L64-AA$10))*INDEX(CAPEX!$J$7:$N$26,MATCH(AA$10,CAPEX!$B$7:$B$26,0),MATCH($J64,CAPEX!$J$6:$N$6,0))</f>
        <v>0</v>
      </c>
      <c r="AB64" s="28">
        <f ca="1">IF(AB$10&gt;$L64,0,OFFSET($M$1,$K64,$L64-AB$10))*INDEX(CAPEX!$J$7:$N$26,MATCH(AB$10,CAPEX!$B$7:$B$26,0),MATCH($J64,CAPEX!$J$6:$N$6,0))</f>
        <v>0</v>
      </c>
      <c r="AC64" s="28">
        <f ca="1">IF(AC$10&gt;$L64,0,OFFSET($M$1,$K64,$L64-AC$10))*INDEX(CAPEX!$J$7:$N$26,MATCH(AC$10,CAPEX!$B$7:$B$26,0),MATCH($J64,CAPEX!$J$6:$N$6,0))</f>
        <v>0</v>
      </c>
      <c r="AD64" s="28">
        <f ca="1">IF(AD$10&gt;$L64,0,OFFSET($M$1,$K64,$L64-AD$10))*INDEX(CAPEX!$J$7:$N$26,MATCH(AD$10,CAPEX!$B$7:$B$26,0),MATCH($J64,CAPEX!$J$6:$N$6,0))</f>
        <v>0</v>
      </c>
      <c r="AE64" s="28">
        <f ca="1">IF(AE$10&gt;$L64,0,OFFSET($M$1,$K64,$L64-AE$10))*INDEX(CAPEX!$J$7:$N$26,MATCH(AE$10,CAPEX!$B$7:$B$26,0),MATCH($J64,CAPEX!$J$6:$N$6,0))</f>
        <v>0</v>
      </c>
      <c r="AF64" s="28">
        <f ca="1">IF(AF$10&gt;$L64,0,OFFSET($M$1,$K64,$L64-AF$10))*INDEX(CAPEX!$J$7:$N$26,MATCH(AF$10,CAPEX!$B$7:$B$26,0),MATCH($J64,CAPEX!$J$6:$N$6,0))</f>
        <v>0</v>
      </c>
    </row>
    <row r="65" spans="10:32" x14ac:dyDescent="0.45">
      <c r="J65" t="str" cm="1">
        <f t="array" ref="J65">INDEX($B$2:$B$6,K65)</f>
        <v>SCCT</v>
      </c>
      <c r="K65">
        <f t="shared" si="4"/>
        <v>2</v>
      </c>
      <c r="L65">
        <f t="shared" si="5"/>
        <v>2024</v>
      </c>
      <c r="M65" s="28">
        <f ca="1">IF(M$10&gt;$L65,0,OFFSET($M$1,$K65,$L65-M$10))*INDEX(CAPEX!$J$7:$N$26,MATCH(M$10,CAPEX!$B$7:$B$26,0),MATCH($J65,CAPEX!$J$6:$N$6,0))</f>
        <v>103.88466092162635</v>
      </c>
      <c r="N65" s="28">
        <f ca="1">IF(N$10&gt;$L65,0,OFFSET($M$1,$K65,$L65-N$10))*INDEX(CAPEX!$J$7:$N$26,MATCH(N$10,CAPEX!$B$7:$B$26,0),MATCH($J65,CAPEX!$J$6:$N$6,0))</f>
        <v>107.15215592974523</v>
      </c>
      <c r="O65" s="28">
        <f ca="1">IF(O$10&gt;$L65,0,OFFSET($M$1,$K65,$L65-O$10))*INDEX(CAPEX!$J$7:$N$26,MATCH(O$10,CAPEX!$B$7:$B$26,0),MATCH($J65,CAPEX!$J$6:$N$6,0))</f>
        <v>111.97473079950274</v>
      </c>
      <c r="P65" s="28">
        <f ca="1">IF(P$10&gt;$L65,0,OFFSET($M$1,$K65,$L65-P$10))*INDEX(CAPEX!$J$7:$N$26,MATCH(P$10,CAPEX!$B$7:$B$26,0),MATCH($J65,CAPEX!$J$6:$N$6,0))</f>
        <v>114.54837021517319</v>
      </c>
      <c r="Q65" s="28">
        <f ca="1">IF(Q$10&gt;$L65,0,OFFSET($M$1,$K65,$L65-Q$10))*INDEX(CAPEX!$J$7:$N$26,MATCH(Q$10,CAPEX!$B$7:$B$26,0),MATCH($J65,CAPEX!$J$6:$N$6,0))</f>
        <v>0</v>
      </c>
      <c r="R65" s="28">
        <f ca="1">IF(R$10&gt;$L65,0,OFFSET($M$1,$K65,$L65-R$10))*INDEX(CAPEX!$J$7:$N$26,MATCH(R$10,CAPEX!$B$7:$B$26,0),MATCH($J65,CAPEX!$J$6:$N$6,0))</f>
        <v>0</v>
      </c>
      <c r="S65" s="28">
        <f ca="1">IF(S$10&gt;$L65,0,OFFSET($M$1,$K65,$L65-S$10))*INDEX(CAPEX!$J$7:$N$26,MATCH(S$10,CAPEX!$B$7:$B$26,0),MATCH($J65,CAPEX!$J$6:$N$6,0))</f>
        <v>0</v>
      </c>
      <c r="T65" s="28">
        <f ca="1">IF(T$10&gt;$L65,0,OFFSET($M$1,$K65,$L65-T$10))*INDEX(CAPEX!$J$7:$N$26,MATCH(T$10,CAPEX!$B$7:$B$26,0),MATCH($J65,CAPEX!$J$6:$N$6,0))</f>
        <v>0</v>
      </c>
      <c r="U65" s="28">
        <f ca="1">IF(U$10&gt;$L65,0,OFFSET($M$1,$K65,$L65-U$10))*INDEX(CAPEX!$J$7:$N$26,MATCH(U$10,CAPEX!$B$7:$B$26,0),MATCH($J65,CAPEX!$J$6:$N$6,0))</f>
        <v>0</v>
      </c>
      <c r="V65" s="28">
        <f ca="1">IF(V$10&gt;$L65,0,OFFSET($M$1,$K65,$L65-V$10))*INDEX(CAPEX!$J$7:$N$26,MATCH(V$10,CAPEX!$B$7:$B$26,0),MATCH($J65,CAPEX!$J$6:$N$6,0))</f>
        <v>0</v>
      </c>
      <c r="W65" s="28">
        <f ca="1">IF(W$10&gt;$L65,0,OFFSET($M$1,$K65,$L65-W$10))*INDEX(CAPEX!$J$7:$N$26,MATCH(W$10,CAPEX!$B$7:$B$26,0),MATCH($J65,CAPEX!$J$6:$N$6,0))</f>
        <v>0</v>
      </c>
      <c r="X65" s="28">
        <f ca="1">IF(X$10&gt;$L65,0,OFFSET($M$1,$K65,$L65-X$10))*INDEX(CAPEX!$J$7:$N$26,MATCH(X$10,CAPEX!$B$7:$B$26,0),MATCH($J65,CAPEX!$J$6:$N$6,0))</f>
        <v>0</v>
      </c>
      <c r="Y65" s="28">
        <f ca="1">IF(Y$10&gt;$L65,0,OFFSET($M$1,$K65,$L65-Y$10))*INDEX(CAPEX!$J$7:$N$26,MATCH(Y$10,CAPEX!$B$7:$B$26,0),MATCH($J65,CAPEX!$J$6:$N$6,0))</f>
        <v>0</v>
      </c>
      <c r="Z65" s="28">
        <f ca="1">IF(Z$10&gt;$L65,0,OFFSET($M$1,$K65,$L65-Z$10))*INDEX(CAPEX!$J$7:$N$26,MATCH(Z$10,CAPEX!$B$7:$B$26,0),MATCH($J65,CAPEX!$J$6:$N$6,0))</f>
        <v>0</v>
      </c>
      <c r="AA65" s="28">
        <f ca="1">IF(AA$10&gt;$L65,0,OFFSET($M$1,$K65,$L65-AA$10))*INDEX(CAPEX!$J$7:$N$26,MATCH(AA$10,CAPEX!$B$7:$B$26,0),MATCH($J65,CAPEX!$J$6:$N$6,0))</f>
        <v>0</v>
      </c>
      <c r="AB65" s="28">
        <f ca="1">IF(AB$10&gt;$L65,0,OFFSET($M$1,$K65,$L65-AB$10))*INDEX(CAPEX!$J$7:$N$26,MATCH(AB$10,CAPEX!$B$7:$B$26,0),MATCH($J65,CAPEX!$J$6:$N$6,0))</f>
        <v>0</v>
      </c>
      <c r="AC65" s="28">
        <f ca="1">IF(AC$10&gt;$L65,0,OFFSET($M$1,$K65,$L65-AC$10))*INDEX(CAPEX!$J$7:$N$26,MATCH(AC$10,CAPEX!$B$7:$B$26,0),MATCH($J65,CAPEX!$J$6:$N$6,0))</f>
        <v>0</v>
      </c>
      <c r="AD65" s="28">
        <f ca="1">IF(AD$10&gt;$L65,0,OFFSET($M$1,$K65,$L65-AD$10))*INDEX(CAPEX!$J$7:$N$26,MATCH(AD$10,CAPEX!$B$7:$B$26,0),MATCH($J65,CAPEX!$J$6:$N$6,0))</f>
        <v>0</v>
      </c>
      <c r="AE65" s="28">
        <f ca="1">IF(AE$10&gt;$L65,0,OFFSET($M$1,$K65,$L65-AE$10))*INDEX(CAPEX!$J$7:$N$26,MATCH(AE$10,CAPEX!$B$7:$B$26,0),MATCH($J65,CAPEX!$J$6:$N$6,0))</f>
        <v>0</v>
      </c>
      <c r="AF65" s="28">
        <f ca="1">IF(AF$10&gt;$L65,0,OFFSET($M$1,$K65,$L65-AF$10))*INDEX(CAPEX!$J$7:$N$26,MATCH(AF$10,CAPEX!$B$7:$B$26,0),MATCH($J65,CAPEX!$J$6:$N$6,0))</f>
        <v>0</v>
      </c>
    </row>
    <row r="66" spans="10:32" x14ac:dyDescent="0.45">
      <c r="J66" t="str" cm="1">
        <f t="array" ref="J66">INDEX($B$2:$B$6,K66)</f>
        <v>SCCT</v>
      </c>
      <c r="K66">
        <f t="shared" si="4"/>
        <v>2</v>
      </c>
      <c r="L66">
        <f t="shared" si="5"/>
        <v>2025</v>
      </c>
      <c r="M66" s="28">
        <f ca="1">IF(M$10&gt;$L66,0,OFFSET($M$1,$K66,$L66-M$10))*INDEX(CAPEX!$J$7:$N$26,MATCH(M$10,CAPEX!$B$7:$B$26,0),MATCH($J66,CAPEX!$J$6:$N$6,0))</f>
        <v>100.23840348604024</v>
      </c>
      <c r="N66" s="28">
        <f ca="1">IF(N$10&gt;$L66,0,OFFSET($M$1,$K66,$L66-N$10))*INDEX(CAPEX!$J$7:$N$26,MATCH(N$10,CAPEX!$B$7:$B$26,0),MATCH($J66,CAPEX!$J$6:$N$6,0))</f>
        <v>103.35850459219401</v>
      </c>
      <c r="O66" s="28">
        <f ca="1">IF(O$10&gt;$L66,0,OFFSET($M$1,$K66,$L66-O$10))*INDEX(CAPEX!$J$7:$N$26,MATCH(O$10,CAPEX!$B$7:$B$26,0),MATCH($J66,CAPEX!$J$6:$N$6,0))</f>
        <v>107.96655495148315</v>
      </c>
      <c r="P66" s="28">
        <f ca="1">IF(P$10&gt;$L66,0,OFFSET($M$1,$K66,$L66-P$10))*INDEX(CAPEX!$J$7:$N$26,MATCH(P$10,CAPEX!$B$7:$B$26,0),MATCH($J66,CAPEX!$J$6:$N$6,0))</f>
        <v>113.21249774664379</v>
      </c>
      <c r="Q66" s="28">
        <f ca="1">IF(Q$10&gt;$L66,0,OFFSET($M$1,$K66,$L66-Q$10))*INDEX(CAPEX!$J$7:$N$26,MATCH(Q$10,CAPEX!$B$7:$B$26,0),MATCH($J66,CAPEX!$J$6:$N$6,0))</f>
        <v>116.37360806162809</v>
      </c>
      <c r="R66" s="28">
        <f ca="1">IF(R$10&gt;$L66,0,OFFSET($M$1,$K66,$L66-R$10))*INDEX(CAPEX!$J$7:$N$26,MATCH(R$10,CAPEX!$B$7:$B$26,0),MATCH($J66,CAPEX!$J$6:$N$6,0))</f>
        <v>0</v>
      </c>
      <c r="S66" s="28">
        <f ca="1">IF(S$10&gt;$L66,0,OFFSET($M$1,$K66,$L66-S$10))*INDEX(CAPEX!$J$7:$N$26,MATCH(S$10,CAPEX!$B$7:$B$26,0),MATCH($J66,CAPEX!$J$6:$N$6,0))</f>
        <v>0</v>
      </c>
      <c r="T66" s="28">
        <f ca="1">IF(T$10&gt;$L66,0,OFFSET($M$1,$K66,$L66-T$10))*INDEX(CAPEX!$J$7:$N$26,MATCH(T$10,CAPEX!$B$7:$B$26,0),MATCH($J66,CAPEX!$J$6:$N$6,0))</f>
        <v>0</v>
      </c>
      <c r="U66" s="28">
        <f ca="1">IF(U$10&gt;$L66,0,OFFSET($M$1,$K66,$L66-U$10))*INDEX(CAPEX!$J$7:$N$26,MATCH(U$10,CAPEX!$B$7:$B$26,0),MATCH($J66,CAPEX!$J$6:$N$6,0))</f>
        <v>0</v>
      </c>
      <c r="V66" s="28">
        <f ca="1">IF(V$10&gt;$L66,0,OFFSET($M$1,$K66,$L66-V$10))*INDEX(CAPEX!$J$7:$N$26,MATCH(V$10,CAPEX!$B$7:$B$26,0),MATCH($J66,CAPEX!$J$6:$N$6,0))</f>
        <v>0</v>
      </c>
      <c r="W66" s="28">
        <f ca="1">IF(W$10&gt;$L66,0,OFFSET($M$1,$K66,$L66-W$10))*INDEX(CAPEX!$J$7:$N$26,MATCH(W$10,CAPEX!$B$7:$B$26,0),MATCH($J66,CAPEX!$J$6:$N$6,0))</f>
        <v>0</v>
      </c>
      <c r="X66" s="28">
        <f ca="1">IF(X$10&gt;$L66,0,OFFSET($M$1,$K66,$L66-X$10))*INDEX(CAPEX!$J$7:$N$26,MATCH(X$10,CAPEX!$B$7:$B$26,0),MATCH($J66,CAPEX!$J$6:$N$6,0))</f>
        <v>0</v>
      </c>
      <c r="Y66" s="28">
        <f ca="1">IF(Y$10&gt;$L66,0,OFFSET($M$1,$K66,$L66-Y$10))*INDEX(CAPEX!$J$7:$N$26,MATCH(Y$10,CAPEX!$B$7:$B$26,0),MATCH($J66,CAPEX!$J$6:$N$6,0))</f>
        <v>0</v>
      </c>
      <c r="Z66" s="28">
        <f ca="1">IF(Z$10&gt;$L66,0,OFFSET($M$1,$K66,$L66-Z$10))*INDEX(CAPEX!$J$7:$N$26,MATCH(Z$10,CAPEX!$B$7:$B$26,0),MATCH($J66,CAPEX!$J$6:$N$6,0))</f>
        <v>0</v>
      </c>
      <c r="AA66" s="28">
        <f ca="1">IF(AA$10&gt;$L66,0,OFFSET($M$1,$K66,$L66-AA$10))*INDEX(CAPEX!$J$7:$N$26,MATCH(AA$10,CAPEX!$B$7:$B$26,0),MATCH($J66,CAPEX!$J$6:$N$6,0))</f>
        <v>0</v>
      </c>
      <c r="AB66" s="28">
        <f ca="1">IF(AB$10&gt;$L66,0,OFFSET($M$1,$K66,$L66-AB$10))*INDEX(CAPEX!$J$7:$N$26,MATCH(AB$10,CAPEX!$B$7:$B$26,0),MATCH($J66,CAPEX!$J$6:$N$6,0))</f>
        <v>0</v>
      </c>
      <c r="AC66" s="28">
        <f ca="1">IF(AC$10&gt;$L66,0,OFFSET($M$1,$K66,$L66-AC$10))*INDEX(CAPEX!$J$7:$N$26,MATCH(AC$10,CAPEX!$B$7:$B$26,0),MATCH($J66,CAPEX!$J$6:$N$6,0))</f>
        <v>0</v>
      </c>
      <c r="AD66" s="28">
        <f ca="1">IF(AD$10&gt;$L66,0,OFFSET($M$1,$K66,$L66-AD$10))*INDEX(CAPEX!$J$7:$N$26,MATCH(AD$10,CAPEX!$B$7:$B$26,0),MATCH($J66,CAPEX!$J$6:$N$6,0))</f>
        <v>0</v>
      </c>
      <c r="AE66" s="28">
        <f ca="1">IF(AE$10&gt;$L66,0,OFFSET($M$1,$K66,$L66-AE$10))*INDEX(CAPEX!$J$7:$N$26,MATCH(AE$10,CAPEX!$B$7:$B$26,0),MATCH($J66,CAPEX!$J$6:$N$6,0))</f>
        <v>0</v>
      </c>
      <c r="AF66" s="28">
        <f ca="1">IF(AF$10&gt;$L66,0,OFFSET($M$1,$K66,$L66-AF$10))*INDEX(CAPEX!$J$7:$N$26,MATCH(AF$10,CAPEX!$B$7:$B$26,0),MATCH($J66,CAPEX!$J$6:$N$6,0))</f>
        <v>0</v>
      </c>
    </row>
    <row r="67" spans="10:32" x14ac:dyDescent="0.45">
      <c r="J67" t="str" cm="1">
        <f t="array" ref="J67">INDEX($B$2:$B$6,K67)</f>
        <v>SCCT</v>
      </c>
      <c r="K67">
        <f t="shared" si="4"/>
        <v>2</v>
      </c>
      <c r="L67">
        <f t="shared" si="5"/>
        <v>2026</v>
      </c>
      <c r="M67" s="28">
        <f ca="1">IF(M$10&gt;$L67,0,OFFSET($M$1,$K67,$L67-M$10))*INDEX(CAPEX!$J$7:$N$26,MATCH(M$10,CAPEX!$B$7:$B$26,0),MATCH($J67,CAPEX!$J$6:$N$6,0))</f>
        <v>96.743416170031395</v>
      </c>
      <c r="N67" s="28">
        <f ca="1">IF(N$10&gt;$L67,0,OFFSET($M$1,$K67,$L67-N$10))*INDEX(CAPEX!$J$7:$N$26,MATCH(N$10,CAPEX!$B$7:$B$26,0),MATCH($J67,CAPEX!$J$6:$N$6,0))</f>
        <v>99.730714766854234</v>
      </c>
      <c r="O67" s="28">
        <f ca="1">IF(O$10&gt;$L67,0,OFFSET($M$1,$K67,$L67-O$10))*INDEX(CAPEX!$J$7:$N$26,MATCH(O$10,CAPEX!$B$7:$B$26,0),MATCH($J67,CAPEX!$J$6:$N$6,0))</f>
        <v>104.14407035424333</v>
      </c>
      <c r="P67" s="28">
        <f ca="1">IF(P$10&gt;$L67,0,OFFSET($M$1,$K67,$L67-P$10))*INDEX(CAPEX!$J$7:$N$26,MATCH(P$10,CAPEX!$B$7:$B$26,0),MATCH($J67,CAPEX!$J$6:$N$6,0))</f>
        <v>109.16001558462295</v>
      </c>
      <c r="Q67" s="28">
        <f ca="1">IF(Q$10&gt;$L67,0,OFFSET($M$1,$K67,$L67-Q$10))*INDEX(CAPEX!$J$7:$N$26,MATCH(Q$10,CAPEX!$B$7:$B$26,0),MATCH($J67,CAPEX!$J$6:$N$6,0))</f>
        <v>115.01644951994882</v>
      </c>
      <c r="R67" s="28">
        <f ca="1">IF(R$10&gt;$L67,0,OFFSET($M$1,$K67,$L67-R$10))*INDEX(CAPEX!$J$7:$N$26,MATCH(R$10,CAPEX!$B$7:$B$26,0),MATCH($J67,CAPEX!$J$6:$N$6,0))</f>
        <v>119.1550308923772</v>
      </c>
      <c r="S67" s="28">
        <f ca="1">IF(S$10&gt;$L67,0,OFFSET($M$1,$K67,$L67-S$10))*INDEX(CAPEX!$J$7:$N$26,MATCH(S$10,CAPEX!$B$7:$B$26,0),MATCH($J67,CAPEX!$J$6:$N$6,0))</f>
        <v>0</v>
      </c>
      <c r="T67" s="28">
        <f ca="1">IF(T$10&gt;$L67,0,OFFSET($M$1,$K67,$L67-T$10))*INDEX(CAPEX!$J$7:$N$26,MATCH(T$10,CAPEX!$B$7:$B$26,0),MATCH($J67,CAPEX!$J$6:$N$6,0))</f>
        <v>0</v>
      </c>
      <c r="U67" s="28">
        <f ca="1">IF(U$10&gt;$L67,0,OFFSET($M$1,$K67,$L67-U$10))*INDEX(CAPEX!$J$7:$N$26,MATCH(U$10,CAPEX!$B$7:$B$26,0),MATCH($J67,CAPEX!$J$6:$N$6,0))</f>
        <v>0</v>
      </c>
      <c r="V67" s="28">
        <f ca="1">IF(V$10&gt;$L67,0,OFFSET($M$1,$K67,$L67-V$10))*INDEX(CAPEX!$J$7:$N$26,MATCH(V$10,CAPEX!$B$7:$B$26,0),MATCH($J67,CAPEX!$J$6:$N$6,0))</f>
        <v>0</v>
      </c>
      <c r="W67" s="28">
        <f ca="1">IF(W$10&gt;$L67,0,OFFSET($M$1,$K67,$L67-W$10))*INDEX(CAPEX!$J$7:$N$26,MATCH(W$10,CAPEX!$B$7:$B$26,0),MATCH($J67,CAPEX!$J$6:$N$6,0))</f>
        <v>0</v>
      </c>
      <c r="X67" s="28">
        <f ca="1">IF(X$10&gt;$L67,0,OFFSET($M$1,$K67,$L67-X$10))*INDEX(CAPEX!$J$7:$N$26,MATCH(X$10,CAPEX!$B$7:$B$26,0),MATCH($J67,CAPEX!$J$6:$N$6,0))</f>
        <v>0</v>
      </c>
      <c r="Y67" s="28">
        <f ca="1">IF(Y$10&gt;$L67,0,OFFSET($M$1,$K67,$L67-Y$10))*INDEX(CAPEX!$J$7:$N$26,MATCH(Y$10,CAPEX!$B$7:$B$26,0),MATCH($J67,CAPEX!$J$6:$N$6,0))</f>
        <v>0</v>
      </c>
      <c r="Z67" s="28">
        <f ca="1">IF(Z$10&gt;$L67,0,OFFSET($M$1,$K67,$L67-Z$10))*INDEX(CAPEX!$J$7:$N$26,MATCH(Z$10,CAPEX!$B$7:$B$26,0),MATCH($J67,CAPEX!$J$6:$N$6,0))</f>
        <v>0</v>
      </c>
      <c r="AA67" s="28">
        <f ca="1">IF(AA$10&gt;$L67,0,OFFSET($M$1,$K67,$L67-AA$10))*INDEX(CAPEX!$J$7:$N$26,MATCH(AA$10,CAPEX!$B$7:$B$26,0),MATCH($J67,CAPEX!$J$6:$N$6,0))</f>
        <v>0</v>
      </c>
      <c r="AB67" s="28">
        <f ca="1">IF(AB$10&gt;$L67,0,OFFSET($M$1,$K67,$L67-AB$10))*INDEX(CAPEX!$J$7:$N$26,MATCH(AB$10,CAPEX!$B$7:$B$26,0),MATCH($J67,CAPEX!$J$6:$N$6,0))</f>
        <v>0</v>
      </c>
      <c r="AC67" s="28">
        <f ca="1">IF(AC$10&gt;$L67,0,OFFSET($M$1,$K67,$L67-AC$10))*INDEX(CAPEX!$J$7:$N$26,MATCH(AC$10,CAPEX!$B$7:$B$26,0),MATCH($J67,CAPEX!$J$6:$N$6,0))</f>
        <v>0</v>
      </c>
      <c r="AD67" s="28">
        <f ca="1">IF(AD$10&gt;$L67,0,OFFSET($M$1,$K67,$L67-AD$10))*INDEX(CAPEX!$J$7:$N$26,MATCH(AD$10,CAPEX!$B$7:$B$26,0),MATCH($J67,CAPEX!$J$6:$N$6,0))</f>
        <v>0</v>
      </c>
      <c r="AE67" s="28">
        <f ca="1">IF(AE$10&gt;$L67,0,OFFSET($M$1,$K67,$L67-AE$10))*INDEX(CAPEX!$J$7:$N$26,MATCH(AE$10,CAPEX!$B$7:$B$26,0),MATCH($J67,CAPEX!$J$6:$N$6,0))</f>
        <v>0</v>
      </c>
      <c r="AF67" s="28">
        <f ca="1">IF(AF$10&gt;$L67,0,OFFSET($M$1,$K67,$L67-AF$10))*INDEX(CAPEX!$J$7:$N$26,MATCH(AF$10,CAPEX!$B$7:$B$26,0),MATCH($J67,CAPEX!$J$6:$N$6,0))</f>
        <v>0</v>
      </c>
    </row>
    <row r="68" spans="10:32" x14ac:dyDescent="0.45">
      <c r="J68" t="str" cm="1">
        <f t="array" ref="J68">INDEX($B$2:$B$6,K68)</f>
        <v>SCCT</v>
      </c>
      <c r="K68">
        <f t="shared" si="4"/>
        <v>2</v>
      </c>
      <c r="L68">
        <f t="shared" si="5"/>
        <v>2027</v>
      </c>
      <c r="M68" s="28">
        <f ca="1">IF(M$10&gt;$L68,0,OFFSET($M$1,$K68,$L68-M$10))*INDEX(CAPEX!$J$7:$N$26,MATCH(M$10,CAPEX!$B$7:$B$26,0),MATCH($J68,CAPEX!$J$6:$N$6,0))</f>
        <v>93.354420842569922</v>
      </c>
      <c r="N68" s="28">
        <f ca="1">IF(N$10&gt;$L68,0,OFFSET($M$1,$K68,$L68-N$10))*INDEX(CAPEX!$J$7:$N$26,MATCH(N$10,CAPEX!$B$7:$B$26,0),MATCH($J68,CAPEX!$J$6:$N$6,0))</f>
        <v>96.253428906298879</v>
      </c>
      <c r="O68" s="28">
        <f ca="1">IF(O$10&gt;$L68,0,OFFSET($M$1,$K68,$L68-O$10))*INDEX(CAPEX!$J$7:$N$26,MATCH(O$10,CAPEX!$B$7:$B$26,0),MATCH($J68,CAPEX!$J$6:$N$6,0))</f>
        <v>100.48870788270533</v>
      </c>
      <c r="P68" s="28">
        <f ca="1">IF(P$10&gt;$L68,0,OFFSET($M$1,$K68,$L68-P$10))*INDEX(CAPEX!$J$7:$N$26,MATCH(P$10,CAPEX!$B$7:$B$26,0),MATCH($J68,CAPEX!$J$6:$N$6,0))</f>
        <v>105.29527730160387</v>
      </c>
      <c r="Q68" s="28">
        <f ca="1">IF(Q$10&gt;$L68,0,OFFSET($M$1,$K68,$L68-Q$10))*INDEX(CAPEX!$J$7:$N$26,MATCH(Q$10,CAPEX!$B$7:$B$26,0),MATCH($J68,CAPEX!$J$6:$N$6,0))</f>
        <v>110.89939425400422</v>
      </c>
      <c r="R68" s="28">
        <f ca="1">IF(R$10&gt;$L68,0,OFFSET($M$1,$K68,$L68-R$10))*INDEX(CAPEX!$J$7:$N$26,MATCH(R$10,CAPEX!$B$7:$B$26,0),MATCH($J68,CAPEX!$J$6:$N$6,0))</f>
        <v>117.76543517000339</v>
      </c>
      <c r="S68" s="28">
        <f ca="1">IF(S$10&gt;$L68,0,OFFSET($M$1,$K68,$L68-S$10))*INDEX(CAPEX!$J$7:$N$26,MATCH(S$10,CAPEX!$B$7:$B$26,0),MATCH($J68,CAPEX!$J$6:$N$6,0))</f>
        <v>120.86293686202902</v>
      </c>
      <c r="T68" s="28">
        <f ca="1">IF(T$10&gt;$L68,0,OFFSET($M$1,$K68,$L68-T$10))*INDEX(CAPEX!$J$7:$N$26,MATCH(T$10,CAPEX!$B$7:$B$26,0),MATCH($J68,CAPEX!$J$6:$N$6,0))</f>
        <v>0</v>
      </c>
      <c r="U68" s="28">
        <f ca="1">IF(U$10&gt;$L68,0,OFFSET($M$1,$K68,$L68-U$10))*INDEX(CAPEX!$J$7:$N$26,MATCH(U$10,CAPEX!$B$7:$B$26,0),MATCH($J68,CAPEX!$J$6:$N$6,0))</f>
        <v>0</v>
      </c>
      <c r="V68" s="28">
        <f ca="1">IF(V$10&gt;$L68,0,OFFSET($M$1,$K68,$L68-V$10))*INDEX(CAPEX!$J$7:$N$26,MATCH(V$10,CAPEX!$B$7:$B$26,0),MATCH($J68,CAPEX!$J$6:$N$6,0))</f>
        <v>0</v>
      </c>
      <c r="W68" s="28">
        <f ca="1">IF(W$10&gt;$L68,0,OFFSET($M$1,$K68,$L68-W$10))*INDEX(CAPEX!$J$7:$N$26,MATCH(W$10,CAPEX!$B$7:$B$26,0),MATCH($J68,CAPEX!$J$6:$N$6,0))</f>
        <v>0</v>
      </c>
      <c r="X68" s="28">
        <f ca="1">IF(X$10&gt;$L68,0,OFFSET($M$1,$K68,$L68-X$10))*INDEX(CAPEX!$J$7:$N$26,MATCH(X$10,CAPEX!$B$7:$B$26,0),MATCH($J68,CAPEX!$J$6:$N$6,0))</f>
        <v>0</v>
      </c>
      <c r="Y68" s="28">
        <f ca="1">IF(Y$10&gt;$L68,0,OFFSET($M$1,$K68,$L68-Y$10))*INDEX(CAPEX!$J$7:$N$26,MATCH(Y$10,CAPEX!$B$7:$B$26,0),MATCH($J68,CAPEX!$J$6:$N$6,0))</f>
        <v>0</v>
      </c>
      <c r="Z68" s="28">
        <f ca="1">IF(Z$10&gt;$L68,0,OFFSET($M$1,$K68,$L68-Z$10))*INDEX(CAPEX!$J$7:$N$26,MATCH(Z$10,CAPEX!$B$7:$B$26,0),MATCH($J68,CAPEX!$J$6:$N$6,0))</f>
        <v>0</v>
      </c>
      <c r="AA68" s="28">
        <f ca="1">IF(AA$10&gt;$L68,0,OFFSET($M$1,$K68,$L68-AA$10))*INDEX(CAPEX!$J$7:$N$26,MATCH(AA$10,CAPEX!$B$7:$B$26,0),MATCH($J68,CAPEX!$J$6:$N$6,0))</f>
        <v>0</v>
      </c>
      <c r="AB68" s="28">
        <f ca="1">IF(AB$10&gt;$L68,0,OFFSET($M$1,$K68,$L68-AB$10))*INDEX(CAPEX!$J$7:$N$26,MATCH(AB$10,CAPEX!$B$7:$B$26,0),MATCH($J68,CAPEX!$J$6:$N$6,0))</f>
        <v>0</v>
      </c>
      <c r="AC68" s="28">
        <f ca="1">IF(AC$10&gt;$L68,0,OFFSET($M$1,$K68,$L68-AC$10))*INDEX(CAPEX!$J$7:$N$26,MATCH(AC$10,CAPEX!$B$7:$B$26,0),MATCH($J68,CAPEX!$J$6:$N$6,0))</f>
        <v>0</v>
      </c>
      <c r="AD68" s="28">
        <f ca="1">IF(AD$10&gt;$L68,0,OFFSET($M$1,$K68,$L68-AD$10))*INDEX(CAPEX!$J$7:$N$26,MATCH(AD$10,CAPEX!$B$7:$B$26,0),MATCH($J68,CAPEX!$J$6:$N$6,0))</f>
        <v>0</v>
      </c>
      <c r="AE68" s="28">
        <f ca="1">IF(AE$10&gt;$L68,0,OFFSET($M$1,$K68,$L68-AE$10))*INDEX(CAPEX!$J$7:$N$26,MATCH(AE$10,CAPEX!$B$7:$B$26,0),MATCH($J68,CAPEX!$J$6:$N$6,0))</f>
        <v>0</v>
      </c>
      <c r="AF68" s="28">
        <f ca="1">IF(AF$10&gt;$L68,0,OFFSET($M$1,$K68,$L68-AF$10))*INDEX(CAPEX!$J$7:$N$26,MATCH(AF$10,CAPEX!$B$7:$B$26,0),MATCH($J68,CAPEX!$J$6:$N$6,0))</f>
        <v>0</v>
      </c>
    </row>
    <row r="69" spans="10:32" x14ac:dyDescent="0.45">
      <c r="J69" t="str" cm="1">
        <f t="array" ref="J69">INDEX($B$2:$B$6,K69)</f>
        <v>SCCT</v>
      </c>
      <c r="K69">
        <f t="shared" si="4"/>
        <v>2</v>
      </c>
      <c r="L69">
        <f t="shared" si="5"/>
        <v>2028</v>
      </c>
      <c r="M69" s="28">
        <f ca="1">IF(M$10&gt;$L69,0,OFFSET($M$1,$K69,$L69-M$10))*INDEX(CAPEX!$J$7:$N$26,MATCH(M$10,CAPEX!$B$7:$B$26,0),MATCH($J69,CAPEX!$J$6:$N$6,0))</f>
        <v>89.999384113380884</v>
      </c>
      <c r="N69" s="28">
        <f ca="1">IF(N$10&gt;$L69,0,OFFSET($M$1,$K69,$L69-N$10))*INDEX(CAPEX!$J$7:$N$26,MATCH(N$10,CAPEX!$B$7:$B$26,0),MATCH($J69,CAPEX!$J$6:$N$6,0))</f>
        <v>92.881598204742147</v>
      </c>
      <c r="O69" s="28">
        <f ca="1">IF(O$10&gt;$L69,0,OFFSET($M$1,$K69,$L69-O$10))*INDEX(CAPEX!$J$7:$N$26,MATCH(O$10,CAPEX!$B$7:$B$26,0),MATCH($J69,CAPEX!$J$6:$N$6,0))</f>
        <v>96.9849932659708</v>
      </c>
      <c r="P69" s="28">
        <f ca="1">IF(P$10&gt;$L69,0,OFFSET($M$1,$K69,$L69-P$10))*INDEX(CAPEX!$J$7:$N$26,MATCH(P$10,CAPEX!$B$7:$B$26,0),MATCH($J69,CAPEX!$J$6:$N$6,0))</f>
        <v>101.59950850968642</v>
      </c>
      <c r="Q69" s="28">
        <f ca="1">IF(Q$10&gt;$L69,0,OFFSET($M$1,$K69,$L69-Q$10))*INDEX(CAPEX!$J$7:$N$26,MATCH(Q$10,CAPEX!$B$7:$B$26,0),MATCH($J69,CAPEX!$J$6:$N$6,0))</f>
        <v>106.9730744175544</v>
      </c>
      <c r="R69" s="28">
        <f ca="1">IF(R$10&gt;$L69,0,OFFSET($M$1,$K69,$L69-R$10))*INDEX(CAPEX!$J$7:$N$26,MATCH(R$10,CAPEX!$B$7:$B$26,0),MATCH($J69,CAPEX!$J$6:$N$6,0))</f>
        <v>113.5499789718982</v>
      </c>
      <c r="S69" s="28">
        <f ca="1">IF(S$10&gt;$L69,0,OFFSET($M$1,$K69,$L69-S$10))*INDEX(CAPEX!$J$7:$N$26,MATCH(S$10,CAPEX!$B$7:$B$26,0),MATCH($J69,CAPEX!$J$6:$N$6,0))</f>
        <v>119.45342340045552</v>
      </c>
      <c r="T69" s="28">
        <f ca="1">IF(T$10&gt;$L69,0,OFFSET($M$1,$K69,$L69-T$10))*INDEX(CAPEX!$J$7:$N$26,MATCH(T$10,CAPEX!$B$7:$B$26,0),MATCH($J69,CAPEX!$J$6:$N$6,0))</f>
        <v>122.79133727247422</v>
      </c>
      <c r="U69" s="28">
        <f ca="1">IF(U$10&gt;$L69,0,OFFSET($M$1,$K69,$L69-U$10))*INDEX(CAPEX!$J$7:$N$26,MATCH(U$10,CAPEX!$B$7:$B$26,0),MATCH($J69,CAPEX!$J$6:$N$6,0))</f>
        <v>0</v>
      </c>
      <c r="V69" s="28">
        <f ca="1">IF(V$10&gt;$L69,0,OFFSET($M$1,$K69,$L69-V$10))*INDEX(CAPEX!$J$7:$N$26,MATCH(V$10,CAPEX!$B$7:$B$26,0),MATCH($J69,CAPEX!$J$6:$N$6,0))</f>
        <v>0</v>
      </c>
      <c r="W69" s="28">
        <f ca="1">IF(W$10&gt;$L69,0,OFFSET($M$1,$K69,$L69-W$10))*INDEX(CAPEX!$J$7:$N$26,MATCH(W$10,CAPEX!$B$7:$B$26,0),MATCH($J69,CAPEX!$J$6:$N$6,0))</f>
        <v>0</v>
      </c>
      <c r="X69" s="28">
        <f ca="1">IF(X$10&gt;$L69,0,OFFSET($M$1,$K69,$L69-X$10))*INDEX(CAPEX!$J$7:$N$26,MATCH(X$10,CAPEX!$B$7:$B$26,0),MATCH($J69,CAPEX!$J$6:$N$6,0))</f>
        <v>0</v>
      </c>
      <c r="Y69" s="28">
        <f ca="1">IF(Y$10&gt;$L69,0,OFFSET($M$1,$K69,$L69-Y$10))*INDEX(CAPEX!$J$7:$N$26,MATCH(Y$10,CAPEX!$B$7:$B$26,0),MATCH($J69,CAPEX!$J$6:$N$6,0))</f>
        <v>0</v>
      </c>
      <c r="Z69" s="28">
        <f ca="1">IF(Z$10&gt;$L69,0,OFFSET($M$1,$K69,$L69-Z$10))*INDEX(CAPEX!$J$7:$N$26,MATCH(Z$10,CAPEX!$B$7:$B$26,0),MATCH($J69,CAPEX!$J$6:$N$6,0))</f>
        <v>0</v>
      </c>
      <c r="AA69" s="28">
        <f ca="1">IF(AA$10&gt;$L69,0,OFFSET($M$1,$K69,$L69-AA$10))*INDEX(CAPEX!$J$7:$N$26,MATCH(AA$10,CAPEX!$B$7:$B$26,0),MATCH($J69,CAPEX!$J$6:$N$6,0))</f>
        <v>0</v>
      </c>
      <c r="AB69" s="28">
        <f ca="1">IF(AB$10&gt;$L69,0,OFFSET($M$1,$K69,$L69-AB$10))*INDEX(CAPEX!$J$7:$N$26,MATCH(AB$10,CAPEX!$B$7:$B$26,0),MATCH($J69,CAPEX!$J$6:$N$6,0))</f>
        <v>0</v>
      </c>
      <c r="AC69" s="28">
        <f ca="1">IF(AC$10&gt;$L69,0,OFFSET($M$1,$K69,$L69-AC$10))*INDEX(CAPEX!$J$7:$N$26,MATCH(AC$10,CAPEX!$B$7:$B$26,0),MATCH($J69,CAPEX!$J$6:$N$6,0))</f>
        <v>0</v>
      </c>
      <c r="AD69" s="28">
        <f ca="1">IF(AD$10&gt;$L69,0,OFFSET($M$1,$K69,$L69-AD$10))*INDEX(CAPEX!$J$7:$N$26,MATCH(AD$10,CAPEX!$B$7:$B$26,0),MATCH($J69,CAPEX!$J$6:$N$6,0))</f>
        <v>0</v>
      </c>
      <c r="AE69" s="28">
        <f ca="1">IF(AE$10&gt;$L69,0,OFFSET($M$1,$K69,$L69-AE$10))*INDEX(CAPEX!$J$7:$N$26,MATCH(AE$10,CAPEX!$B$7:$B$26,0),MATCH($J69,CAPEX!$J$6:$N$6,0))</f>
        <v>0</v>
      </c>
      <c r="AF69" s="28">
        <f ca="1">IF(AF$10&gt;$L69,0,OFFSET($M$1,$K69,$L69-AF$10))*INDEX(CAPEX!$J$7:$N$26,MATCH(AF$10,CAPEX!$B$7:$B$26,0),MATCH($J69,CAPEX!$J$6:$N$6,0))</f>
        <v>0</v>
      </c>
    </row>
    <row r="70" spans="10:32" x14ac:dyDescent="0.45">
      <c r="J70" t="str" cm="1">
        <f t="array" ref="J70">INDEX($B$2:$B$6,K70)</f>
        <v>SCCT</v>
      </c>
      <c r="K70">
        <f t="shared" si="4"/>
        <v>2</v>
      </c>
      <c r="L70">
        <f t="shared" si="5"/>
        <v>2029</v>
      </c>
      <c r="M70" s="28">
        <f ca="1">IF(M$10&gt;$L70,0,OFFSET($M$1,$K70,$L70-M$10))*INDEX(CAPEX!$J$7:$N$26,MATCH(M$10,CAPEX!$B$7:$B$26,0),MATCH($J70,CAPEX!$J$6:$N$6,0))</f>
        <v>86.643318335759346</v>
      </c>
      <c r="N70" s="28">
        <f ca="1">IF(N$10&gt;$L70,0,OFFSET($M$1,$K70,$L70-N$10))*INDEX(CAPEX!$J$7:$N$26,MATCH(N$10,CAPEX!$B$7:$B$26,0),MATCH($J70,CAPEX!$J$6:$N$6,0))</f>
        <v>89.543554107524741</v>
      </c>
      <c r="O70" s="28">
        <f ca="1">IF(O$10&gt;$L70,0,OFFSET($M$1,$K70,$L70-O$10))*INDEX(CAPEX!$J$7:$N$26,MATCH(O$10,CAPEX!$B$7:$B$26,0),MATCH($J70,CAPEX!$J$6:$N$6,0))</f>
        <v>93.587535309404714</v>
      </c>
      <c r="P70" s="28">
        <f ca="1">IF(P$10&gt;$L70,0,OFFSET($M$1,$K70,$L70-P$10))*INDEX(CAPEX!$J$7:$N$26,MATCH(P$10,CAPEX!$B$7:$B$26,0),MATCH($J70,CAPEX!$J$6:$N$6,0))</f>
        <v>98.057063885620366</v>
      </c>
      <c r="Q70" s="28">
        <f ca="1">IF(Q$10&gt;$L70,0,OFFSET($M$1,$K70,$L70-Q$10))*INDEX(CAPEX!$J$7:$N$26,MATCH(Q$10,CAPEX!$B$7:$B$26,0),MATCH($J70,CAPEX!$J$6:$N$6,0))</f>
        <v>103.21841646764993</v>
      </c>
      <c r="R70" s="28">
        <f ca="1">IF(R$10&gt;$L70,0,OFFSET($M$1,$K70,$L70-R$10))*INDEX(CAPEX!$J$7:$N$26,MATCH(R$10,CAPEX!$B$7:$B$26,0),MATCH($J70,CAPEX!$J$6:$N$6,0))</f>
        <v>109.52981693345923</v>
      </c>
      <c r="S70" s="28">
        <f ca="1">IF(S$10&gt;$L70,0,OFFSET($M$1,$K70,$L70-S$10))*INDEX(CAPEX!$J$7:$N$26,MATCH(S$10,CAPEX!$B$7:$B$26,0),MATCH($J70,CAPEX!$J$6:$N$6,0))</f>
        <v>115.1775450552397</v>
      </c>
      <c r="T70" s="28">
        <f ca="1">IF(T$10&gt;$L70,0,OFFSET($M$1,$K70,$L70-T$10))*INDEX(CAPEX!$J$7:$N$26,MATCH(T$10,CAPEX!$B$7:$B$26,0),MATCH($J70,CAPEX!$J$6:$N$6,0))</f>
        <v>121.35933464748638</v>
      </c>
      <c r="U70" s="28">
        <f ca="1">IF(U$10&gt;$L70,0,OFFSET($M$1,$K70,$L70-U$10))*INDEX(CAPEX!$J$7:$N$26,MATCH(U$10,CAPEX!$B$7:$B$26,0),MATCH($J70,CAPEX!$J$6:$N$6,0))</f>
        <v>124.75203651572645</v>
      </c>
      <c r="V70" s="28">
        <f ca="1">IF(V$10&gt;$L70,0,OFFSET($M$1,$K70,$L70-V$10))*INDEX(CAPEX!$J$7:$N$26,MATCH(V$10,CAPEX!$B$7:$B$26,0),MATCH($J70,CAPEX!$J$6:$N$6,0))</f>
        <v>0</v>
      </c>
      <c r="W70" s="28">
        <f ca="1">IF(W$10&gt;$L70,0,OFFSET($M$1,$K70,$L70-W$10))*INDEX(CAPEX!$J$7:$N$26,MATCH(W$10,CAPEX!$B$7:$B$26,0),MATCH($J70,CAPEX!$J$6:$N$6,0))</f>
        <v>0</v>
      </c>
      <c r="X70" s="28">
        <f ca="1">IF(X$10&gt;$L70,0,OFFSET($M$1,$K70,$L70-X$10))*INDEX(CAPEX!$J$7:$N$26,MATCH(X$10,CAPEX!$B$7:$B$26,0),MATCH($J70,CAPEX!$J$6:$N$6,0))</f>
        <v>0</v>
      </c>
      <c r="Y70" s="28">
        <f ca="1">IF(Y$10&gt;$L70,0,OFFSET($M$1,$K70,$L70-Y$10))*INDEX(CAPEX!$J$7:$N$26,MATCH(Y$10,CAPEX!$B$7:$B$26,0),MATCH($J70,CAPEX!$J$6:$N$6,0))</f>
        <v>0</v>
      </c>
      <c r="Z70" s="28">
        <f ca="1">IF(Z$10&gt;$L70,0,OFFSET($M$1,$K70,$L70-Z$10))*INDEX(CAPEX!$J$7:$N$26,MATCH(Z$10,CAPEX!$B$7:$B$26,0),MATCH($J70,CAPEX!$J$6:$N$6,0))</f>
        <v>0</v>
      </c>
      <c r="AA70" s="28">
        <f ca="1">IF(AA$10&gt;$L70,0,OFFSET($M$1,$K70,$L70-AA$10))*INDEX(CAPEX!$J$7:$N$26,MATCH(AA$10,CAPEX!$B$7:$B$26,0),MATCH($J70,CAPEX!$J$6:$N$6,0))</f>
        <v>0</v>
      </c>
      <c r="AB70" s="28">
        <f ca="1">IF(AB$10&gt;$L70,0,OFFSET($M$1,$K70,$L70-AB$10))*INDEX(CAPEX!$J$7:$N$26,MATCH(AB$10,CAPEX!$B$7:$B$26,0),MATCH($J70,CAPEX!$J$6:$N$6,0))</f>
        <v>0</v>
      </c>
      <c r="AC70" s="28">
        <f ca="1">IF(AC$10&gt;$L70,0,OFFSET($M$1,$K70,$L70-AC$10))*INDEX(CAPEX!$J$7:$N$26,MATCH(AC$10,CAPEX!$B$7:$B$26,0),MATCH($J70,CAPEX!$J$6:$N$6,0))</f>
        <v>0</v>
      </c>
      <c r="AD70" s="28">
        <f ca="1">IF(AD$10&gt;$L70,0,OFFSET($M$1,$K70,$L70-AD$10))*INDEX(CAPEX!$J$7:$N$26,MATCH(AD$10,CAPEX!$B$7:$B$26,0),MATCH($J70,CAPEX!$J$6:$N$6,0))</f>
        <v>0</v>
      </c>
      <c r="AE70" s="28">
        <f ca="1">IF(AE$10&gt;$L70,0,OFFSET($M$1,$K70,$L70-AE$10))*INDEX(CAPEX!$J$7:$N$26,MATCH(AE$10,CAPEX!$B$7:$B$26,0),MATCH($J70,CAPEX!$J$6:$N$6,0))</f>
        <v>0</v>
      </c>
      <c r="AF70" s="28">
        <f ca="1">IF(AF$10&gt;$L70,0,OFFSET($M$1,$K70,$L70-AF$10))*INDEX(CAPEX!$J$7:$N$26,MATCH(AF$10,CAPEX!$B$7:$B$26,0),MATCH($J70,CAPEX!$J$6:$N$6,0))</f>
        <v>0</v>
      </c>
    </row>
    <row r="71" spans="10:32" x14ac:dyDescent="0.45">
      <c r="J71" t="str" cm="1">
        <f t="array" ref="J71">INDEX($B$2:$B$6,K71)</f>
        <v>SCCT</v>
      </c>
      <c r="K71">
        <f t="shared" si="4"/>
        <v>2</v>
      </c>
      <c r="L71">
        <f t="shared" si="5"/>
        <v>2030</v>
      </c>
      <c r="M71" s="28">
        <f ca="1">IF(M$10&gt;$L71,0,OFFSET($M$1,$K71,$L71-M$10))*INDEX(CAPEX!$J$7:$N$26,MATCH(M$10,CAPEX!$B$7:$B$26,0),MATCH($J71,CAPEX!$J$6:$N$6,0))</f>
        <v>83.287252558137823</v>
      </c>
      <c r="N71" s="28">
        <f ca="1">IF(N$10&gt;$L71,0,OFFSET($M$1,$K71,$L71-N$10))*INDEX(CAPEX!$J$7:$N$26,MATCH(N$10,CAPEX!$B$7:$B$26,0),MATCH($J71,CAPEX!$J$6:$N$6,0))</f>
        <v>86.204486173812228</v>
      </c>
      <c r="O71" s="28">
        <f ca="1">IF(O$10&gt;$L71,0,OFFSET($M$1,$K71,$L71-O$10))*INDEX(CAPEX!$J$7:$N$26,MATCH(O$10,CAPEX!$B$7:$B$26,0),MATCH($J71,CAPEX!$J$6:$N$6,0))</f>
        <v>90.224120748814883</v>
      </c>
      <c r="P71" s="28">
        <f ca="1">IF(P$10&gt;$L71,0,OFFSET($M$1,$K71,$L71-P$10))*INDEX(CAPEX!$J$7:$N$26,MATCH(P$10,CAPEX!$B$7:$B$26,0),MATCH($J71,CAPEX!$J$6:$N$6,0))</f>
        <v>94.622050481205349</v>
      </c>
      <c r="Q71" s="28">
        <f ca="1">IF(Q$10&gt;$L71,0,OFFSET($M$1,$K71,$L71-Q$10))*INDEX(CAPEX!$J$7:$N$26,MATCH(Q$10,CAPEX!$B$7:$B$26,0),MATCH($J71,CAPEX!$J$6:$N$6,0))</f>
        <v>99.619525785166203</v>
      </c>
      <c r="R71" s="28">
        <f ca="1">IF(R$10&gt;$L71,0,OFFSET($M$1,$K71,$L71-R$10))*INDEX(CAPEX!$J$7:$N$26,MATCH(R$10,CAPEX!$B$7:$B$26,0),MATCH($J71,CAPEX!$J$6:$N$6,0))</f>
        <v>105.68541963871992</v>
      </c>
      <c r="S71" s="28">
        <f ca="1">IF(S$10&gt;$L71,0,OFFSET($M$1,$K71,$L71-S$10))*INDEX(CAPEX!$J$7:$N$26,MATCH(S$10,CAPEX!$B$7:$B$26,0),MATCH($J71,CAPEX!$J$6:$N$6,0))</f>
        <v>111.09976011415873</v>
      </c>
      <c r="T71" s="28">
        <f ca="1">IF(T$10&gt;$L71,0,OFFSET($M$1,$K71,$L71-T$10))*INDEX(CAPEX!$J$7:$N$26,MATCH(T$10,CAPEX!$B$7:$B$26,0),MATCH($J71,CAPEX!$J$6:$N$6,0))</f>
        <v>117.01523352223553</v>
      </c>
      <c r="U71" s="28">
        <f ca="1">IF(U$10&gt;$L71,0,OFFSET($M$1,$K71,$L71-U$10))*INDEX(CAPEX!$J$7:$N$26,MATCH(U$10,CAPEX!$B$7:$B$26,0),MATCH($J71,CAPEX!$J$6:$N$6,0))</f>
        <v>123.29716805569262</v>
      </c>
      <c r="V71" s="28">
        <f ca="1">IF(V$10&gt;$L71,0,OFFSET($M$1,$K71,$L71-V$10))*INDEX(CAPEX!$J$7:$N$26,MATCH(V$10,CAPEX!$B$7:$B$26,0),MATCH($J71,CAPEX!$J$6:$N$6,0))</f>
        <v>127.06203948324266</v>
      </c>
      <c r="W71" s="28">
        <f ca="1">IF(W$10&gt;$L71,0,OFFSET($M$1,$K71,$L71-W$10))*INDEX(CAPEX!$J$7:$N$26,MATCH(W$10,CAPEX!$B$7:$B$26,0),MATCH($J71,CAPEX!$J$6:$N$6,0))</f>
        <v>0</v>
      </c>
      <c r="X71" s="28">
        <f ca="1">IF(X$10&gt;$L71,0,OFFSET($M$1,$K71,$L71-X$10))*INDEX(CAPEX!$J$7:$N$26,MATCH(X$10,CAPEX!$B$7:$B$26,0),MATCH($J71,CAPEX!$J$6:$N$6,0))</f>
        <v>0</v>
      </c>
      <c r="Y71" s="28">
        <f ca="1">IF(Y$10&gt;$L71,0,OFFSET($M$1,$K71,$L71-Y$10))*INDEX(CAPEX!$J$7:$N$26,MATCH(Y$10,CAPEX!$B$7:$B$26,0),MATCH($J71,CAPEX!$J$6:$N$6,0))</f>
        <v>0</v>
      </c>
      <c r="Z71" s="28">
        <f ca="1">IF(Z$10&gt;$L71,0,OFFSET($M$1,$K71,$L71-Z$10))*INDEX(CAPEX!$J$7:$N$26,MATCH(Z$10,CAPEX!$B$7:$B$26,0),MATCH($J71,CAPEX!$J$6:$N$6,0))</f>
        <v>0</v>
      </c>
      <c r="AA71" s="28">
        <f ca="1">IF(AA$10&gt;$L71,0,OFFSET($M$1,$K71,$L71-AA$10))*INDEX(CAPEX!$J$7:$N$26,MATCH(AA$10,CAPEX!$B$7:$B$26,0),MATCH($J71,CAPEX!$J$6:$N$6,0))</f>
        <v>0</v>
      </c>
      <c r="AB71" s="28">
        <f ca="1">IF(AB$10&gt;$L71,0,OFFSET($M$1,$K71,$L71-AB$10))*INDEX(CAPEX!$J$7:$N$26,MATCH(AB$10,CAPEX!$B$7:$B$26,0),MATCH($J71,CAPEX!$J$6:$N$6,0))</f>
        <v>0</v>
      </c>
      <c r="AC71" s="28">
        <f ca="1">IF(AC$10&gt;$L71,0,OFFSET($M$1,$K71,$L71-AC$10))*INDEX(CAPEX!$J$7:$N$26,MATCH(AC$10,CAPEX!$B$7:$B$26,0),MATCH($J71,CAPEX!$J$6:$N$6,0))</f>
        <v>0</v>
      </c>
      <c r="AD71" s="28">
        <f ca="1">IF(AD$10&gt;$L71,0,OFFSET($M$1,$K71,$L71-AD$10))*INDEX(CAPEX!$J$7:$N$26,MATCH(AD$10,CAPEX!$B$7:$B$26,0),MATCH($J71,CAPEX!$J$6:$N$6,0))</f>
        <v>0</v>
      </c>
      <c r="AE71" s="28">
        <f ca="1">IF(AE$10&gt;$L71,0,OFFSET($M$1,$K71,$L71-AE$10))*INDEX(CAPEX!$J$7:$N$26,MATCH(AE$10,CAPEX!$B$7:$B$26,0),MATCH($J71,CAPEX!$J$6:$N$6,0))</f>
        <v>0</v>
      </c>
      <c r="AF71" s="28">
        <f ca="1">IF(AF$10&gt;$L71,0,OFFSET($M$1,$K71,$L71-AF$10))*INDEX(CAPEX!$J$7:$N$26,MATCH(AF$10,CAPEX!$B$7:$B$26,0),MATCH($J71,CAPEX!$J$6:$N$6,0))</f>
        <v>0</v>
      </c>
    </row>
    <row r="72" spans="10:32" x14ac:dyDescent="0.45">
      <c r="J72" t="str" cm="1">
        <f t="array" ref="J72">INDEX($B$2:$B$6,K72)</f>
        <v>SCCT</v>
      </c>
      <c r="K72">
        <f t="shared" si="4"/>
        <v>2</v>
      </c>
      <c r="L72">
        <f t="shared" si="5"/>
        <v>2031</v>
      </c>
      <c r="M72" s="28">
        <f ca="1">IF(M$10&gt;$L72,0,OFFSET($M$1,$K72,$L72-M$10))*INDEX(CAPEX!$J$7:$N$26,MATCH(M$10,CAPEX!$B$7:$B$26,0),MATCH($J72,CAPEX!$J$6:$N$6,0))</f>
        <v>79.932215828948785</v>
      </c>
      <c r="N72" s="28">
        <f ca="1">IF(N$10&gt;$L72,0,OFFSET($M$1,$K72,$L72-N$10))*INDEX(CAPEX!$J$7:$N$26,MATCH(N$10,CAPEX!$B$7:$B$26,0),MATCH($J72,CAPEX!$J$6:$N$6,0))</f>
        <v>82.865418240099714</v>
      </c>
      <c r="O72" s="28">
        <f ca="1">IF(O$10&gt;$L72,0,OFFSET($M$1,$K72,$L72-O$10))*INDEX(CAPEX!$J$7:$N$26,MATCH(O$10,CAPEX!$B$7:$B$26,0),MATCH($J72,CAPEX!$J$6:$N$6,0))</f>
        <v>86.859674570165197</v>
      </c>
      <c r="P72" s="28">
        <f ca="1">IF(P$10&gt;$L72,0,OFFSET($M$1,$K72,$L72-P$10))*INDEX(CAPEX!$J$7:$N$26,MATCH(P$10,CAPEX!$B$7:$B$26,0),MATCH($J72,CAPEX!$J$6:$N$6,0))</f>
        <v>91.221456787940625</v>
      </c>
      <c r="Q72" s="28">
        <f ca="1">IF(Q$10&gt;$L72,0,OFFSET($M$1,$K72,$L72-Q$10))*INDEX(CAPEX!$J$7:$N$26,MATCH(Q$10,CAPEX!$B$7:$B$26,0),MATCH($J72,CAPEX!$J$6:$N$6,0))</f>
        <v>96.129778154004526</v>
      </c>
      <c r="R72" s="28">
        <f ca="1">IF(R$10&gt;$L72,0,OFFSET($M$1,$K72,$L72-R$10))*INDEX(CAPEX!$J$7:$N$26,MATCH(R$10,CAPEX!$B$7:$B$26,0),MATCH($J72,CAPEX!$J$6:$N$6,0))</f>
        <v>102.00051257437468</v>
      </c>
      <c r="S72" s="28">
        <f ca="1">IF(S$10&gt;$L72,0,OFFSET($M$1,$K72,$L72-S$10))*INDEX(CAPEX!$J$7:$N$26,MATCH(S$10,CAPEX!$B$7:$B$26,0),MATCH($J72,CAPEX!$J$6:$N$6,0))</f>
        <v>107.20025923679916</v>
      </c>
      <c r="T72" s="28">
        <f ca="1">IF(T$10&gt;$L72,0,OFFSET($M$1,$K72,$L72-T$10))*INDEX(CAPEX!$J$7:$N$26,MATCH(T$10,CAPEX!$B$7:$B$26,0),MATCH($J72,CAPEX!$J$6:$N$6,0))</f>
        <v>112.87238643424458</v>
      </c>
      <c r="U72" s="28">
        <f ca="1">IF(U$10&gt;$L72,0,OFFSET($M$1,$K72,$L72-U$10))*INDEX(CAPEX!$J$7:$N$26,MATCH(U$10,CAPEX!$B$7:$B$26,0),MATCH($J72,CAPEX!$J$6:$N$6,0))</f>
        <v>118.88370148514174</v>
      </c>
      <c r="V72" s="28">
        <f ca="1">IF(V$10&gt;$L72,0,OFFSET($M$1,$K72,$L72-V$10))*INDEX(CAPEX!$J$7:$N$26,MATCH(V$10,CAPEX!$B$7:$B$26,0),MATCH($J72,CAPEX!$J$6:$N$6,0))</f>
        <v>125.58023157954212</v>
      </c>
      <c r="W72" s="28">
        <f ca="1">IF(W$10&gt;$L72,0,OFFSET($M$1,$K72,$L72-W$10))*INDEX(CAPEX!$J$7:$N$26,MATCH(W$10,CAPEX!$B$7:$B$26,0),MATCH($J72,CAPEX!$J$6:$N$6,0))</f>
        <v>129.16871328779757</v>
      </c>
      <c r="X72" s="28">
        <f ca="1">IF(X$10&gt;$L72,0,OFFSET($M$1,$K72,$L72-X$10))*INDEX(CAPEX!$J$7:$N$26,MATCH(X$10,CAPEX!$B$7:$B$26,0),MATCH($J72,CAPEX!$J$6:$N$6,0))</f>
        <v>0</v>
      </c>
      <c r="Y72" s="28">
        <f ca="1">IF(Y$10&gt;$L72,0,OFFSET($M$1,$K72,$L72-Y$10))*INDEX(CAPEX!$J$7:$N$26,MATCH(Y$10,CAPEX!$B$7:$B$26,0),MATCH($J72,CAPEX!$J$6:$N$6,0))</f>
        <v>0</v>
      </c>
      <c r="Z72" s="28">
        <f ca="1">IF(Z$10&gt;$L72,0,OFFSET($M$1,$K72,$L72-Z$10))*INDEX(CAPEX!$J$7:$N$26,MATCH(Z$10,CAPEX!$B$7:$B$26,0),MATCH($J72,CAPEX!$J$6:$N$6,0))</f>
        <v>0</v>
      </c>
      <c r="AA72" s="28">
        <f ca="1">IF(AA$10&gt;$L72,0,OFFSET($M$1,$K72,$L72-AA$10))*INDEX(CAPEX!$J$7:$N$26,MATCH(AA$10,CAPEX!$B$7:$B$26,0),MATCH($J72,CAPEX!$J$6:$N$6,0))</f>
        <v>0</v>
      </c>
      <c r="AB72" s="28">
        <f ca="1">IF(AB$10&gt;$L72,0,OFFSET($M$1,$K72,$L72-AB$10))*INDEX(CAPEX!$J$7:$N$26,MATCH(AB$10,CAPEX!$B$7:$B$26,0),MATCH($J72,CAPEX!$J$6:$N$6,0))</f>
        <v>0</v>
      </c>
      <c r="AC72" s="28">
        <f ca="1">IF(AC$10&gt;$L72,0,OFFSET($M$1,$K72,$L72-AC$10))*INDEX(CAPEX!$J$7:$N$26,MATCH(AC$10,CAPEX!$B$7:$B$26,0),MATCH($J72,CAPEX!$J$6:$N$6,0))</f>
        <v>0</v>
      </c>
      <c r="AD72" s="28">
        <f ca="1">IF(AD$10&gt;$L72,0,OFFSET($M$1,$K72,$L72-AD$10))*INDEX(CAPEX!$J$7:$N$26,MATCH(AD$10,CAPEX!$B$7:$B$26,0),MATCH($J72,CAPEX!$J$6:$N$6,0))</f>
        <v>0</v>
      </c>
      <c r="AE72" s="28">
        <f ca="1">IF(AE$10&gt;$L72,0,OFFSET($M$1,$K72,$L72-AE$10))*INDEX(CAPEX!$J$7:$N$26,MATCH(AE$10,CAPEX!$B$7:$B$26,0),MATCH($J72,CAPEX!$J$6:$N$6,0))</f>
        <v>0</v>
      </c>
      <c r="AF72" s="28">
        <f ca="1">IF(AF$10&gt;$L72,0,OFFSET($M$1,$K72,$L72-AF$10))*INDEX(CAPEX!$J$7:$N$26,MATCH(AF$10,CAPEX!$B$7:$B$26,0),MATCH($J72,CAPEX!$J$6:$N$6,0))</f>
        <v>0</v>
      </c>
    </row>
    <row r="73" spans="10:32" x14ac:dyDescent="0.45">
      <c r="J73" t="str" cm="1">
        <f t="array" ref="J73">INDEX($B$2:$B$6,K73)</f>
        <v>SCCT</v>
      </c>
      <c r="K73">
        <f t="shared" si="4"/>
        <v>2</v>
      </c>
      <c r="L73">
        <f t="shared" si="5"/>
        <v>2032</v>
      </c>
      <c r="M73" s="28">
        <f ca="1">IF(M$10&gt;$L73,0,OFFSET($M$1,$K73,$L73-M$10))*INDEX(CAPEX!$J$7:$N$26,MATCH(M$10,CAPEX!$B$7:$B$26,0),MATCH($J73,CAPEX!$J$6:$N$6,0))</f>
        <v>76.577179099759761</v>
      </c>
      <c r="N73" s="28">
        <f ca="1">IF(N$10&gt;$L73,0,OFFSET($M$1,$K73,$L73-N$10))*INDEX(CAPEX!$J$7:$N$26,MATCH(N$10,CAPEX!$B$7:$B$26,0),MATCH($J73,CAPEX!$J$6:$N$6,0))</f>
        <v>79.527374142882337</v>
      </c>
      <c r="O73" s="28">
        <f ca="1">IF(O$10&gt;$L73,0,OFFSET($M$1,$K73,$L73-O$10))*INDEX(CAPEX!$J$7:$N$26,MATCH(O$10,CAPEX!$B$7:$B$26,0),MATCH($J73,CAPEX!$J$6:$N$6,0))</f>
        <v>83.495228391515496</v>
      </c>
      <c r="P73" s="28">
        <f ca="1">IF(P$10&gt;$L73,0,OFFSET($M$1,$K73,$L73-P$10))*INDEX(CAPEX!$J$7:$N$26,MATCH(P$10,CAPEX!$B$7:$B$26,0),MATCH($J73,CAPEX!$J$6:$N$6,0))</f>
        <v>87.819820073125911</v>
      </c>
      <c r="Q73" s="28">
        <f ca="1">IF(Q$10&gt;$L73,0,OFFSET($M$1,$K73,$L73-Q$10))*INDEX(CAPEX!$J$7:$N$26,MATCH(Q$10,CAPEX!$B$7:$B$26,0),MATCH($J73,CAPEX!$J$6:$N$6,0))</f>
        <v>92.674998684916858</v>
      </c>
      <c r="R73" s="28">
        <f ca="1">IF(R$10&gt;$L73,0,OFFSET($M$1,$K73,$L73-R$10))*INDEX(CAPEX!$J$7:$N$26,MATCH(R$10,CAPEX!$B$7:$B$26,0),MATCH($J73,CAPEX!$J$6:$N$6,0))</f>
        <v>98.427357168060709</v>
      </c>
      <c r="S73" s="28">
        <f ca="1">IF(S$10&gt;$L73,0,OFFSET($M$1,$K73,$L73-S$10))*INDEX(CAPEX!$J$7:$N$26,MATCH(S$10,CAPEX!$B$7:$B$26,0),MATCH($J73,CAPEX!$J$6:$N$6,0))</f>
        <v>103.46253463948301</v>
      </c>
      <c r="T73" s="28">
        <f ca="1">IF(T$10&gt;$L73,0,OFFSET($M$1,$K73,$L73-T$10))*INDEX(CAPEX!$J$7:$N$26,MATCH(T$10,CAPEX!$B$7:$B$26,0),MATCH($J73,CAPEX!$J$6:$N$6,0))</f>
        <v>108.9106679797876</v>
      </c>
      <c r="U73" s="28">
        <f ca="1">IF(U$10&gt;$L73,0,OFFSET($M$1,$K73,$L73-U$10))*INDEX(CAPEX!$J$7:$N$26,MATCH(U$10,CAPEX!$B$7:$B$26,0),MATCH($J73,CAPEX!$J$6:$N$6,0))</f>
        <v>114.67470252250911</v>
      </c>
      <c r="V73" s="28">
        <f ca="1">IF(V$10&gt;$L73,0,OFFSET($M$1,$K73,$L73-V$10))*INDEX(CAPEX!$J$7:$N$26,MATCH(V$10,CAPEX!$B$7:$B$26,0),MATCH($J73,CAPEX!$J$6:$N$6,0))</f>
        <v>121.08504192727048</v>
      </c>
      <c r="W73" s="28">
        <f ca="1">IF(W$10&gt;$L73,0,OFFSET($M$1,$K73,$L73-W$10))*INDEX(CAPEX!$J$7:$N$26,MATCH(W$10,CAPEX!$B$7:$B$26,0),MATCH($J73,CAPEX!$J$6:$N$6,0))</f>
        <v>127.66233718177001</v>
      </c>
      <c r="X73" s="28">
        <f ca="1">IF(X$10&gt;$L73,0,OFFSET($M$1,$K73,$L73-X$10))*INDEX(CAPEX!$J$7:$N$26,MATCH(X$10,CAPEX!$B$7:$B$26,0),MATCH($J73,CAPEX!$J$6:$N$6,0))</f>
        <v>131.44770768519331</v>
      </c>
      <c r="Y73" s="28">
        <f ca="1">IF(Y$10&gt;$L73,0,OFFSET($M$1,$K73,$L73-Y$10))*INDEX(CAPEX!$J$7:$N$26,MATCH(Y$10,CAPEX!$B$7:$B$26,0),MATCH($J73,CAPEX!$J$6:$N$6,0))</f>
        <v>0</v>
      </c>
      <c r="Z73" s="28">
        <f ca="1">IF(Z$10&gt;$L73,0,OFFSET($M$1,$K73,$L73-Z$10))*INDEX(CAPEX!$J$7:$N$26,MATCH(Z$10,CAPEX!$B$7:$B$26,0),MATCH($J73,CAPEX!$J$6:$N$6,0))</f>
        <v>0</v>
      </c>
      <c r="AA73" s="28">
        <f ca="1">IF(AA$10&gt;$L73,0,OFFSET($M$1,$K73,$L73-AA$10))*INDEX(CAPEX!$J$7:$N$26,MATCH(AA$10,CAPEX!$B$7:$B$26,0),MATCH($J73,CAPEX!$J$6:$N$6,0))</f>
        <v>0</v>
      </c>
      <c r="AB73" s="28">
        <f ca="1">IF(AB$10&gt;$L73,0,OFFSET($M$1,$K73,$L73-AB$10))*INDEX(CAPEX!$J$7:$N$26,MATCH(AB$10,CAPEX!$B$7:$B$26,0),MATCH($J73,CAPEX!$J$6:$N$6,0))</f>
        <v>0</v>
      </c>
      <c r="AC73" s="28">
        <f ca="1">IF(AC$10&gt;$L73,0,OFFSET($M$1,$K73,$L73-AC$10))*INDEX(CAPEX!$J$7:$N$26,MATCH(AC$10,CAPEX!$B$7:$B$26,0),MATCH($J73,CAPEX!$J$6:$N$6,0))</f>
        <v>0</v>
      </c>
      <c r="AD73" s="28">
        <f ca="1">IF(AD$10&gt;$L73,0,OFFSET($M$1,$K73,$L73-AD$10))*INDEX(CAPEX!$J$7:$N$26,MATCH(AD$10,CAPEX!$B$7:$B$26,0),MATCH($J73,CAPEX!$J$6:$N$6,0))</f>
        <v>0</v>
      </c>
      <c r="AE73" s="28">
        <f ca="1">IF(AE$10&gt;$L73,0,OFFSET($M$1,$K73,$L73-AE$10))*INDEX(CAPEX!$J$7:$N$26,MATCH(AE$10,CAPEX!$B$7:$B$26,0),MATCH($J73,CAPEX!$J$6:$N$6,0))</f>
        <v>0</v>
      </c>
      <c r="AF73" s="28">
        <f ca="1">IF(AF$10&gt;$L73,0,OFFSET($M$1,$K73,$L73-AF$10))*INDEX(CAPEX!$J$7:$N$26,MATCH(AF$10,CAPEX!$B$7:$B$26,0),MATCH($J73,CAPEX!$J$6:$N$6,0))</f>
        <v>0</v>
      </c>
    </row>
    <row r="74" spans="10:32" x14ac:dyDescent="0.45">
      <c r="J74" t="str" cm="1">
        <f t="array" ref="J74">INDEX($B$2:$B$6,K74)</f>
        <v>SCCT</v>
      </c>
      <c r="K74">
        <f t="shared" si="4"/>
        <v>2</v>
      </c>
      <c r="L74">
        <f t="shared" si="5"/>
        <v>2033</v>
      </c>
      <c r="M74" s="28">
        <f ca="1">IF(M$10&gt;$L74,0,OFFSET($M$1,$K74,$L74-M$10))*INDEX(CAPEX!$J$7:$N$26,MATCH(M$10,CAPEX!$B$7:$B$26,0),MATCH($J74,CAPEX!$J$6:$N$6,0))</f>
        <v>73.221113322138223</v>
      </c>
      <c r="N74" s="28">
        <f ca="1">IF(N$10&gt;$L74,0,OFFSET($M$1,$K74,$L74-N$10))*INDEX(CAPEX!$J$7:$N$26,MATCH(N$10,CAPEX!$B$7:$B$26,0),MATCH($J74,CAPEX!$J$6:$N$6,0))</f>
        <v>76.18933004566496</v>
      </c>
      <c r="O74" s="28">
        <f ca="1">IF(O$10&gt;$L74,0,OFFSET($M$1,$K74,$L74-O$10))*INDEX(CAPEX!$J$7:$N$26,MATCH(O$10,CAPEX!$B$7:$B$26,0),MATCH($J74,CAPEX!$J$6:$N$6,0))</f>
        <v>80.131813830925694</v>
      </c>
      <c r="P74" s="28">
        <f ca="1">IF(P$10&gt;$L74,0,OFFSET($M$1,$K74,$L74-P$10))*INDEX(CAPEX!$J$7:$N$26,MATCH(P$10,CAPEX!$B$7:$B$26,0),MATCH($J74,CAPEX!$J$6:$N$6,0))</f>
        <v>84.418183358311197</v>
      </c>
      <c r="Q74" s="28">
        <f ca="1">IF(Q$10&gt;$L74,0,OFFSET($M$1,$K74,$L74-Q$10))*INDEX(CAPEX!$J$7:$N$26,MATCH(Q$10,CAPEX!$B$7:$B$26,0),MATCH($J74,CAPEX!$J$6:$N$6,0))</f>
        <v>89.21915957455424</v>
      </c>
      <c r="R74" s="28">
        <f ca="1">IF(R$10&gt;$L74,0,OFFSET($M$1,$K74,$L74-R$10))*INDEX(CAPEX!$J$7:$N$26,MATCH(R$10,CAPEX!$B$7:$B$26,0),MATCH($J74,CAPEX!$J$6:$N$6,0))</f>
        <v>94.890005691018843</v>
      </c>
      <c r="S74" s="28">
        <f ca="1">IF(S$10&gt;$L74,0,OFFSET($M$1,$K74,$L74-S$10))*INDEX(CAPEX!$J$7:$N$26,MATCH(S$10,CAPEX!$B$7:$B$26,0),MATCH($J74,CAPEX!$J$6:$N$6,0))</f>
        <v>99.83816349008849</v>
      </c>
      <c r="T74" s="28">
        <f ca="1">IF(T$10&gt;$L74,0,OFFSET($M$1,$K74,$L74-T$10))*INDEX(CAPEX!$J$7:$N$26,MATCH(T$10,CAPEX!$B$7:$B$26,0),MATCH($J74,CAPEX!$J$6:$N$6,0))</f>
        <v>105.11330698909286</v>
      </c>
      <c r="U74" s="28">
        <f ca="1">IF(U$10&gt;$L74,0,OFFSET($M$1,$K74,$L74-U$10))*INDEX(CAPEX!$J$7:$N$26,MATCH(U$10,CAPEX!$B$7:$B$26,0),MATCH($J74,CAPEX!$J$6:$N$6,0))</f>
        <v>110.64972440700295</v>
      </c>
      <c r="V74" s="28">
        <f ca="1">IF(V$10&gt;$L74,0,OFFSET($M$1,$K74,$L74-V$10))*INDEX(CAPEX!$J$7:$N$26,MATCH(V$10,CAPEX!$B$7:$B$26,0),MATCH($J74,CAPEX!$J$6:$N$6,0))</f>
        <v>116.79810595963569</v>
      </c>
      <c r="W74" s="28">
        <f ca="1">IF(W$10&gt;$L74,0,OFFSET($M$1,$K74,$L74-W$10))*INDEX(CAPEX!$J$7:$N$26,MATCH(W$10,CAPEX!$B$7:$B$26,0),MATCH($J74,CAPEX!$J$6:$N$6,0))</f>
        <v>123.09261780901332</v>
      </c>
      <c r="X74" s="28">
        <f ca="1">IF(X$10&gt;$L74,0,OFFSET($M$1,$K74,$L74-X$10))*INDEX(CAPEX!$J$7:$N$26,MATCH(X$10,CAPEX!$B$7:$B$26,0),MATCH($J74,CAPEX!$J$6:$N$6,0))</f>
        <v>129.91475375998164</v>
      </c>
      <c r="Y74" s="28">
        <f ca="1">IF(Y$10&gt;$L74,0,OFFSET($M$1,$K74,$L74-Y$10))*INDEX(CAPEX!$J$7:$N$26,MATCH(Y$10,CAPEX!$B$7:$B$26,0),MATCH($J74,CAPEX!$J$6:$N$6,0))</f>
        <v>133.75162325759629</v>
      </c>
      <c r="Z74" s="28">
        <f ca="1">IF(Z$10&gt;$L74,0,OFFSET($M$1,$K74,$L74-Z$10))*INDEX(CAPEX!$J$7:$N$26,MATCH(Z$10,CAPEX!$B$7:$B$26,0),MATCH($J74,CAPEX!$J$6:$N$6,0))</f>
        <v>0</v>
      </c>
      <c r="AA74" s="28">
        <f ca="1">IF(AA$10&gt;$L74,0,OFFSET($M$1,$K74,$L74-AA$10))*INDEX(CAPEX!$J$7:$N$26,MATCH(AA$10,CAPEX!$B$7:$B$26,0),MATCH($J74,CAPEX!$J$6:$N$6,0))</f>
        <v>0</v>
      </c>
      <c r="AB74" s="28">
        <f ca="1">IF(AB$10&gt;$L74,0,OFFSET($M$1,$K74,$L74-AB$10))*INDEX(CAPEX!$J$7:$N$26,MATCH(AB$10,CAPEX!$B$7:$B$26,0),MATCH($J74,CAPEX!$J$6:$N$6,0))</f>
        <v>0</v>
      </c>
      <c r="AC74" s="28">
        <f ca="1">IF(AC$10&gt;$L74,0,OFFSET($M$1,$K74,$L74-AC$10))*INDEX(CAPEX!$J$7:$N$26,MATCH(AC$10,CAPEX!$B$7:$B$26,0),MATCH($J74,CAPEX!$J$6:$N$6,0))</f>
        <v>0</v>
      </c>
      <c r="AD74" s="28">
        <f ca="1">IF(AD$10&gt;$L74,0,OFFSET($M$1,$K74,$L74-AD$10))*INDEX(CAPEX!$J$7:$N$26,MATCH(AD$10,CAPEX!$B$7:$B$26,0),MATCH($J74,CAPEX!$J$6:$N$6,0))</f>
        <v>0</v>
      </c>
      <c r="AE74" s="28">
        <f ca="1">IF(AE$10&gt;$L74,0,OFFSET($M$1,$K74,$L74-AE$10))*INDEX(CAPEX!$J$7:$N$26,MATCH(AE$10,CAPEX!$B$7:$B$26,0),MATCH($J74,CAPEX!$J$6:$N$6,0))</f>
        <v>0</v>
      </c>
      <c r="AF74" s="28">
        <f ca="1">IF(AF$10&gt;$L74,0,OFFSET($M$1,$K74,$L74-AF$10))*INDEX(CAPEX!$J$7:$N$26,MATCH(AF$10,CAPEX!$B$7:$B$26,0),MATCH($J74,CAPEX!$J$6:$N$6,0))</f>
        <v>0</v>
      </c>
    </row>
    <row r="75" spans="10:32" x14ac:dyDescent="0.45">
      <c r="J75" t="str" cm="1">
        <f t="array" ref="J75">INDEX($B$2:$B$6,K75)</f>
        <v>SCCT</v>
      </c>
      <c r="K75">
        <f t="shared" si="4"/>
        <v>2</v>
      </c>
      <c r="L75">
        <f t="shared" si="5"/>
        <v>2034</v>
      </c>
      <c r="M75" s="28">
        <f ca="1">IF(M$10&gt;$L75,0,OFFSET($M$1,$K75,$L75-M$10))*INDEX(CAPEX!$J$7:$N$26,MATCH(M$10,CAPEX!$B$7:$B$26,0),MATCH($J75,CAPEX!$J$6:$N$6,0))</f>
        <v>69.865047544516713</v>
      </c>
      <c r="N75" s="28">
        <f ca="1">IF(N$10&gt;$L75,0,OFFSET($M$1,$K75,$L75-N$10))*INDEX(CAPEX!$J$7:$N$26,MATCH(N$10,CAPEX!$B$7:$B$26,0),MATCH($J75,CAPEX!$J$6:$N$6,0))</f>
        <v>72.850262111952446</v>
      </c>
      <c r="O75" s="28">
        <f ca="1">IF(O$10&gt;$L75,0,OFFSET($M$1,$K75,$L75-O$10))*INDEX(CAPEX!$J$7:$N$26,MATCH(O$10,CAPEX!$B$7:$B$26,0),MATCH($J75,CAPEX!$J$6:$N$6,0))</f>
        <v>76.768399270335891</v>
      </c>
      <c r="P75" s="28">
        <f ca="1">IF(P$10&gt;$L75,0,OFFSET($M$1,$K75,$L75-P$10))*INDEX(CAPEX!$J$7:$N$26,MATCH(P$10,CAPEX!$B$7:$B$26,0),MATCH($J75,CAPEX!$J$6:$N$6,0))</f>
        <v>81.017589665046486</v>
      </c>
      <c r="Q75" s="28">
        <f ca="1">IF(Q$10&gt;$L75,0,OFFSET($M$1,$K75,$L75-Q$10))*INDEX(CAPEX!$J$7:$N$26,MATCH(Q$10,CAPEX!$B$7:$B$26,0),MATCH($J75,CAPEX!$J$6:$N$6,0))</f>
        <v>85.763320464191622</v>
      </c>
      <c r="R75" s="28">
        <f ca="1">IF(R$10&gt;$L75,0,OFFSET($M$1,$K75,$L75-R$10))*INDEX(CAPEX!$J$7:$N$26,MATCH(R$10,CAPEX!$B$7:$B$26,0),MATCH($J75,CAPEX!$J$6:$N$6,0))</f>
        <v>91.351569246423296</v>
      </c>
      <c r="S75" s="28">
        <f ca="1">IF(S$10&gt;$L75,0,OFFSET($M$1,$K75,$L75-S$10))*INDEX(CAPEX!$J$7:$N$26,MATCH(S$10,CAPEX!$B$7:$B$26,0),MATCH($J75,CAPEX!$J$6:$N$6,0))</f>
        <v>96.250109464785339</v>
      </c>
      <c r="T75" s="28">
        <f ca="1">IF(T$10&gt;$L75,0,OFFSET($M$1,$K75,$L75-T$10))*INDEX(CAPEX!$J$7:$N$26,MATCH(T$10,CAPEX!$B$7:$B$26,0),MATCH($J75,CAPEX!$J$6:$N$6,0))</f>
        <v>101.43110803083023</v>
      </c>
      <c r="U75" s="28">
        <f ca="1">IF(U$10&gt;$L75,0,OFFSET($M$1,$K75,$L75-U$10))*INDEX(CAPEX!$J$7:$N$26,MATCH(U$10,CAPEX!$B$7:$B$26,0),MATCH($J75,CAPEX!$J$6:$N$6,0))</f>
        <v>106.79172817129668</v>
      </c>
      <c r="V75" s="28">
        <f ca="1">IF(V$10&gt;$L75,0,OFFSET($M$1,$K75,$L75-V$10))*INDEX(CAPEX!$J$7:$N$26,MATCH(V$10,CAPEX!$B$7:$B$26,0),MATCH($J75,CAPEX!$J$6:$N$6,0))</f>
        <v>112.69859830817414</v>
      </c>
      <c r="W75" s="28">
        <f ca="1">IF(W$10&gt;$L75,0,OFFSET($M$1,$K75,$L75-W$10))*INDEX(CAPEX!$J$7:$N$26,MATCH(W$10,CAPEX!$B$7:$B$26,0),MATCH($J75,CAPEX!$J$6:$N$6,0))</f>
        <v>118.73460494271117</v>
      </c>
      <c r="X75" s="28">
        <f ca="1">IF(X$10&gt;$L75,0,OFFSET($M$1,$K75,$L75-X$10))*INDEX(CAPEX!$J$7:$N$26,MATCH(X$10,CAPEX!$B$7:$B$26,0),MATCH($J75,CAPEX!$J$6:$N$6,0))</f>
        <v>125.26440832396938</v>
      </c>
      <c r="Y75" s="28">
        <f ca="1">IF(Y$10&gt;$L75,0,OFFSET($M$1,$K75,$L75-Y$10))*INDEX(CAPEX!$J$7:$N$26,MATCH(Y$10,CAPEX!$B$7:$B$26,0),MATCH($J75,CAPEX!$J$6:$N$6,0))</f>
        <v>132.1918008804179</v>
      </c>
      <c r="Z75" s="28">
        <f ca="1">IF(Z$10&gt;$L75,0,OFFSET($M$1,$K75,$L75-Z$10))*INDEX(CAPEX!$J$7:$N$26,MATCH(Z$10,CAPEX!$B$7:$B$26,0),MATCH($J75,CAPEX!$J$6:$N$6,0))</f>
        <v>136.2872784947356</v>
      </c>
      <c r="AA75" s="28">
        <f ca="1">IF(AA$10&gt;$L75,0,OFFSET($M$1,$K75,$L75-AA$10))*INDEX(CAPEX!$J$7:$N$26,MATCH(AA$10,CAPEX!$B$7:$B$26,0),MATCH($J75,CAPEX!$J$6:$N$6,0))</f>
        <v>0</v>
      </c>
      <c r="AB75" s="28">
        <f ca="1">IF(AB$10&gt;$L75,0,OFFSET($M$1,$K75,$L75-AB$10))*INDEX(CAPEX!$J$7:$N$26,MATCH(AB$10,CAPEX!$B$7:$B$26,0),MATCH($J75,CAPEX!$J$6:$N$6,0))</f>
        <v>0</v>
      </c>
      <c r="AC75" s="28">
        <f ca="1">IF(AC$10&gt;$L75,0,OFFSET($M$1,$K75,$L75-AC$10))*INDEX(CAPEX!$J$7:$N$26,MATCH(AC$10,CAPEX!$B$7:$B$26,0),MATCH($J75,CAPEX!$J$6:$N$6,0))</f>
        <v>0</v>
      </c>
      <c r="AD75" s="28">
        <f ca="1">IF(AD$10&gt;$L75,0,OFFSET($M$1,$K75,$L75-AD$10))*INDEX(CAPEX!$J$7:$N$26,MATCH(AD$10,CAPEX!$B$7:$B$26,0),MATCH($J75,CAPEX!$J$6:$N$6,0))</f>
        <v>0</v>
      </c>
      <c r="AE75" s="28">
        <f ca="1">IF(AE$10&gt;$L75,0,OFFSET($M$1,$K75,$L75-AE$10))*INDEX(CAPEX!$J$7:$N$26,MATCH(AE$10,CAPEX!$B$7:$B$26,0),MATCH($J75,CAPEX!$J$6:$N$6,0))</f>
        <v>0</v>
      </c>
      <c r="AF75" s="28">
        <f ca="1">IF(AF$10&gt;$L75,0,OFFSET($M$1,$K75,$L75-AF$10))*INDEX(CAPEX!$J$7:$N$26,MATCH(AF$10,CAPEX!$B$7:$B$26,0),MATCH($J75,CAPEX!$J$6:$N$6,0))</f>
        <v>0</v>
      </c>
    </row>
    <row r="76" spans="10:32" x14ac:dyDescent="0.45">
      <c r="J76" t="str" cm="1">
        <f t="array" ref="J76">INDEX($B$2:$B$6,K76)</f>
        <v>SCCT</v>
      </c>
      <c r="K76">
        <f t="shared" si="4"/>
        <v>2</v>
      </c>
      <c r="L76">
        <f t="shared" si="5"/>
        <v>2035</v>
      </c>
      <c r="M76" s="28">
        <f ca="1">IF(M$10&gt;$L76,0,OFFSET($M$1,$K76,$L76-M$10))*INDEX(CAPEX!$J$7:$N$26,MATCH(M$10,CAPEX!$B$7:$B$26,0),MATCH($J76,CAPEX!$J$6:$N$6,0))</f>
        <v>66.508981766895175</v>
      </c>
      <c r="N76" s="28">
        <f ca="1">IF(N$10&gt;$L76,0,OFFSET($M$1,$K76,$L76-N$10))*INDEX(CAPEX!$J$7:$N$26,MATCH(N$10,CAPEX!$B$7:$B$26,0),MATCH($J76,CAPEX!$J$6:$N$6,0))</f>
        <v>69.511194178239947</v>
      </c>
      <c r="O76" s="28">
        <f ca="1">IF(O$10&gt;$L76,0,OFFSET($M$1,$K76,$L76-O$10))*INDEX(CAPEX!$J$7:$N$26,MATCH(O$10,CAPEX!$B$7:$B$26,0),MATCH($J76,CAPEX!$J$6:$N$6,0))</f>
        <v>73.403953091686191</v>
      </c>
      <c r="P76" s="28">
        <f ca="1">IF(P$10&gt;$L76,0,OFFSET($M$1,$K76,$L76-P$10))*INDEX(CAPEX!$J$7:$N$26,MATCH(P$10,CAPEX!$B$7:$B$26,0),MATCH($J76,CAPEX!$J$6:$N$6,0))</f>
        <v>77.616995971781776</v>
      </c>
      <c r="Q76" s="28">
        <f ca="1">IF(Q$10&gt;$L76,0,OFFSET($M$1,$K76,$L76-Q$10))*INDEX(CAPEX!$J$7:$N$26,MATCH(Q$10,CAPEX!$B$7:$B$26,0),MATCH($J76,CAPEX!$J$6:$N$6,0))</f>
        <v>82.308540995103982</v>
      </c>
      <c r="R76" s="28">
        <f ca="1">IF(R$10&gt;$L76,0,OFFSET($M$1,$K76,$L76-R$10))*INDEX(CAPEX!$J$7:$N$26,MATCH(R$10,CAPEX!$B$7:$B$26,0),MATCH($J76,CAPEX!$J$6:$N$6,0))</f>
        <v>87.813132801827749</v>
      </c>
      <c r="S76" s="28">
        <f ca="1">IF(S$10&gt;$L76,0,OFFSET($M$1,$K76,$L76-S$10))*INDEX(CAPEX!$J$7:$N$26,MATCH(S$10,CAPEX!$B$7:$B$26,0),MATCH($J76,CAPEX!$J$6:$N$6,0))</f>
        <v>92.660954920570347</v>
      </c>
      <c r="T76" s="28">
        <f ca="1">IF(T$10&gt;$L76,0,OFFSET($M$1,$K76,$L76-T$10))*INDEX(CAPEX!$J$7:$N$26,MATCH(T$10,CAPEX!$B$7:$B$26,0),MATCH($J76,CAPEX!$J$6:$N$6,0))</f>
        <v>97.785805646065214</v>
      </c>
      <c r="U76" s="28">
        <f ca="1">IF(U$10&gt;$L76,0,OFFSET($M$1,$K76,$L76-U$10))*INDEX(CAPEX!$J$7:$N$26,MATCH(U$10,CAPEX!$B$7:$B$26,0),MATCH($J76,CAPEX!$J$6:$N$6,0))</f>
        <v>103.05073284456589</v>
      </c>
      <c r="V76" s="28">
        <f ca="1">IF(V$10&gt;$L76,0,OFFSET($M$1,$K76,$L76-V$10))*INDEX(CAPEX!$J$7:$N$26,MATCH(V$10,CAPEX!$B$7:$B$26,0),MATCH($J76,CAPEX!$J$6:$N$6,0))</f>
        <v>108.76916449916602</v>
      </c>
      <c r="W76" s="28">
        <f ca="1">IF(W$10&gt;$L76,0,OFFSET($M$1,$K76,$L76-W$10))*INDEX(CAPEX!$J$7:$N$26,MATCH(W$10,CAPEX!$B$7:$B$26,0),MATCH($J76,CAPEX!$J$6:$N$6,0))</f>
        <v>114.56712793221816</v>
      </c>
      <c r="X76" s="28">
        <f ca="1">IF(X$10&gt;$L76,0,OFFSET($M$1,$K76,$L76-X$10))*INDEX(CAPEX!$J$7:$N$26,MATCH(X$10,CAPEX!$B$7:$B$26,0),MATCH($J76,CAPEX!$J$6:$N$6,0))</f>
        <v>120.8295046483274</v>
      </c>
      <c r="Y76" s="28">
        <f ca="1">IF(Y$10&gt;$L76,0,OFFSET($M$1,$K76,$L76-Y$10))*INDEX(CAPEX!$J$7:$N$26,MATCH(Y$10,CAPEX!$B$7:$B$26,0),MATCH($J76,CAPEX!$J$6:$N$6,0))</f>
        <v>127.45994772201355</v>
      </c>
      <c r="Z76" s="28">
        <f ca="1">IF(Z$10&gt;$L76,0,OFFSET($M$1,$K76,$L76-Z$10))*INDEX(CAPEX!$J$7:$N$26,MATCH(Z$10,CAPEX!$B$7:$B$26,0),MATCH($J76,CAPEX!$J$6:$N$6,0))</f>
        <v>134.6978850986539</v>
      </c>
      <c r="AA76" s="28">
        <f ca="1">IF(AA$10&gt;$L76,0,OFFSET($M$1,$K76,$L76-AA$10))*INDEX(CAPEX!$J$7:$N$26,MATCH(AA$10,CAPEX!$B$7:$B$26,0),MATCH($J76,CAPEX!$J$6:$N$6,0))</f>
        <v>138.66803710018783</v>
      </c>
      <c r="AB76" s="28">
        <f ca="1">IF(AB$10&gt;$L76,0,OFFSET($M$1,$K76,$L76-AB$10))*INDEX(CAPEX!$J$7:$N$26,MATCH(AB$10,CAPEX!$B$7:$B$26,0),MATCH($J76,CAPEX!$J$6:$N$6,0))</f>
        <v>0</v>
      </c>
      <c r="AC76" s="28">
        <f ca="1">IF(AC$10&gt;$L76,0,OFFSET($M$1,$K76,$L76-AC$10))*INDEX(CAPEX!$J$7:$N$26,MATCH(AC$10,CAPEX!$B$7:$B$26,0),MATCH($J76,CAPEX!$J$6:$N$6,0))</f>
        <v>0</v>
      </c>
      <c r="AD76" s="28">
        <f ca="1">IF(AD$10&gt;$L76,0,OFFSET($M$1,$K76,$L76-AD$10))*INDEX(CAPEX!$J$7:$N$26,MATCH(AD$10,CAPEX!$B$7:$B$26,0),MATCH($J76,CAPEX!$J$6:$N$6,0))</f>
        <v>0</v>
      </c>
      <c r="AE76" s="28">
        <f ca="1">IF(AE$10&gt;$L76,0,OFFSET($M$1,$K76,$L76-AE$10))*INDEX(CAPEX!$J$7:$N$26,MATCH(AE$10,CAPEX!$B$7:$B$26,0),MATCH($J76,CAPEX!$J$6:$N$6,0))</f>
        <v>0</v>
      </c>
      <c r="AF76" s="28">
        <f ca="1">IF(AF$10&gt;$L76,0,OFFSET($M$1,$K76,$L76-AF$10))*INDEX(CAPEX!$J$7:$N$26,MATCH(AF$10,CAPEX!$B$7:$B$26,0),MATCH($J76,CAPEX!$J$6:$N$6,0))</f>
        <v>0</v>
      </c>
    </row>
    <row r="77" spans="10:32" x14ac:dyDescent="0.45">
      <c r="J77" t="str" cm="1">
        <f t="array" ref="J77">INDEX($B$2:$B$6,K77)</f>
        <v>SCCT</v>
      </c>
      <c r="K77">
        <f t="shared" ref="K77:K140" si="6">IF(L76=$M$10+$L$9,K76+1,K76)</f>
        <v>2</v>
      </c>
      <c r="L77">
        <f t="shared" ref="L77:L140" si="7">IF(L76+1&gt;$M$10+$L$9,$M$10,L76+1)</f>
        <v>2036</v>
      </c>
      <c r="M77" s="28">
        <f ca="1">IF(M$10&gt;$L77,0,OFFSET($M$1,$K77,$L77-M$10))*INDEX(CAPEX!$J$7:$N$26,MATCH(M$10,CAPEX!$B$7:$B$26,0),MATCH($J77,CAPEX!$J$6:$N$6,0))</f>
        <v>63.455456228428233</v>
      </c>
      <c r="N77" s="28">
        <f ca="1">IF(N$10&gt;$L77,0,OFFSET($M$1,$K77,$L77-N$10))*INDEX(CAPEX!$J$7:$N$26,MATCH(N$10,CAPEX!$B$7:$B$26,0),MATCH($J77,CAPEX!$J$6:$N$6,0))</f>
        <v>66.172126244527419</v>
      </c>
      <c r="O77" s="28">
        <f ca="1">IF(O$10&gt;$L77,0,OFFSET($M$1,$K77,$L77-O$10))*INDEX(CAPEX!$J$7:$N$26,MATCH(O$10,CAPEX!$B$7:$B$26,0),MATCH($J77,CAPEX!$J$6:$N$6,0))</f>
        <v>70.039506913036519</v>
      </c>
      <c r="P77" s="28">
        <f ca="1">IF(P$10&gt;$L77,0,OFFSET($M$1,$K77,$L77-P$10))*INDEX(CAPEX!$J$7:$N$26,MATCH(P$10,CAPEX!$B$7:$B$26,0),MATCH($J77,CAPEX!$J$6:$N$6,0))</f>
        <v>74.215359256967062</v>
      </c>
      <c r="Q77" s="28">
        <f ca="1">IF(Q$10&gt;$L77,0,OFFSET($M$1,$K77,$L77-Q$10))*INDEX(CAPEX!$J$7:$N$26,MATCH(Q$10,CAPEX!$B$7:$B$26,0),MATCH($J77,CAPEX!$J$6:$N$6,0))</f>
        <v>78.853761526016328</v>
      </c>
      <c r="R77" s="28">
        <f ca="1">IF(R$10&gt;$L77,0,OFFSET($M$1,$K77,$L77-R$10))*INDEX(CAPEX!$J$7:$N$26,MATCH(R$10,CAPEX!$B$7:$B$26,0),MATCH($J77,CAPEX!$J$6:$N$6,0))</f>
        <v>84.275781324785896</v>
      </c>
      <c r="S77" s="28">
        <f ca="1">IF(S$10&gt;$L77,0,OFFSET($M$1,$K77,$L77-S$10))*INDEX(CAPEX!$J$7:$N$26,MATCH(S$10,CAPEX!$B$7:$B$26,0),MATCH($J77,CAPEX!$J$6:$N$6,0))</f>
        <v>89.071800376355341</v>
      </c>
      <c r="T77" s="28">
        <f ca="1">IF(T$10&gt;$L77,0,OFFSET($M$1,$K77,$L77-T$10))*INDEX(CAPEX!$J$7:$N$26,MATCH(T$10,CAPEX!$B$7:$B$26,0),MATCH($J77,CAPEX!$J$6:$N$6,0))</f>
        <v>94.139385183315426</v>
      </c>
      <c r="U77" s="28">
        <f ca="1">IF(U$10&gt;$L77,0,OFFSET($M$1,$K77,$L77-U$10))*INDEX(CAPEX!$J$7:$N$26,MATCH(U$10,CAPEX!$B$7:$B$26,0),MATCH($J77,CAPEX!$J$6:$N$6,0))</f>
        <v>99.347223245953401</v>
      </c>
      <c r="V77" s="28">
        <f ca="1">IF(V$10&gt;$L77,0,OFFSET($M$1,$K77,$L77-V$10))*INDEX(CAPEX!$J$7:$N$26,MATCH(V$10,CAPEX!$B$7:$B$26,0),MATCH($J77,CAPEX!$J$6:$N$6,0))</f>
        <v>104.95889807636681</v>
      </c>
      <c r="W77" s="28">
        <f ca="1">IF(W$10&gt;$L77,0,OFFSET($M$1,$K77,$L77-W$10))*INDEX(CAPEX!$J$7:$N$26,MATCH(W$10,CAPEX!$B$7:$B$26,0),MATCH($J77,CAPEX!$J$6:$N$6,0))</f>
        <v>110.57254456866301</v>
      </c>
      <c r="X77" s="28">
        <f ca="1">IF(X$10&gt;$L77,0,OFFSET($M$1,$K77,$L77-X$10))*INDEX(CAPEX!$J$7:$N$26,MATCH(X$10,CAPEX!$B$7:$B$26,0),MATCH($J77,CAPEX!$J$6:$N$6,0))</f>
        <v>116.58849855701877</v>
      </c>
      <c r="Y77" s="28">
        <f ca="1">IF(Y$10&gt;$L77,0,OFFSET($M$1,$K77,$L77-Y$10))*INDEX(CAPEX!$J$7:$N$26,MATCH(Y$10,CAPEX!$B$7:$B$26,0),MATCH($J77,CAPEX!$J$6:$N$6,0))</f>
        <v>122.94731242350532</v>
      </c>
      <c r="Z77" s="28">
        <f ca="1">IF(Z$10&gt;$L77,0,OFFSET($M$1,$K77,$L77-Z$10))*INDEX(CAPEX!$J$7:$N$26,MATCH(Z$10,CAPEX!$B$7:$B$26,0),MATCH($J77,CAPEX!$J$6:$N$6,0))</f>
        <v>129.87632575238987</v>
      </c>
      <c r="AA77" s="28">
        <f ca="1">IF(AA$10&gt;$L77,0,OFFSET($M$1,$K77,$L77-AA$10))*INDEX(CAPEX!$J$7:$N$26,MATCH(AA$10,CAPEX!$B$7:$B$26,0),MATCH($J77,CAPEX!$J$6:$N$6,0))</f>
        <v>137.05087910239891</v>
      </c>
      <c r="AB77" s="28">
        <f ca="1">IF(AB$10&gt;$L77,0,OFFSET($M$1,$K77,$L77-AB$10))*INDEX(CAPEX!$J$7:$N$26,MATCH(AB$10,CAPEX!$B$7:$B$26,0),MATCH($J77,CAPEX!$J$6:$N$6,0))</f>
        <v>141.08567024181548</v>
      </c>
      <c r="AC77" s="28">
        <f ca="1">IF(AC$10&gt;$L77,0,OFFSET($M$1,$K77,$L77-AC$10))*INDEX(CAPEX!$J$7:$N$26,MATCH(AC$10,CAPEX!$B$7:$B$26,0),MATCH($J77,CAPEX!$J$6:$N$6,0))</f>
        <v>0</v>
      </c>
      <c r="AD77" s="28">
        <f ca="1">IF(AD$10&gt;$L77,0,OFFSET($M$1,$K77,$L77-AD$10))*INDEX(CAPEX!$J$7:$N$26,MATCH(AD$10,CAPEX!$B$7:$B$26,0),MATCH($J77,CAPEX!$J$6:$N$6,0))</f>
        <v>0</v>
      </c>
      <c r="AE77" s="28">
        <f ca="1">IF(AE$10&gt;$L77,0,OFFSET($M$1,$K77,$L77-AE$10))*INDEX(CAPEX!$J$7:$N$26,MATCH(AE$10,CAPEX!$B$7:$B$26,0),MATCH($J77,CAPEX!$J$6:$N$6,0))</f>
        <v>0</v>
      </c>
      <c r="AF77" s="28">
        <f ca="1">IF(AF$10&gt;$L77,0,OFFSET($M$1,$K77,$L77-AF$10))*INDEX(CAPEX!$J$7:$N$26,MATCH(AF$10,CAPEX!$B$7:$B$26,0),MATCH($J77,CAPEX!$J$6:$N$6,0))</f>
        <v>0</v>
      </c>
    </row>
    <row r="78" spans="10:32" x14ac:dyDescent="0.45">
      <c r="J78" t="str" cm="1">
        <f t="array" ref="J78">INDEX($B$2:$B$6,K78)</f>
        <v>SCCT</v>
      </c>
      <c r="K78">
        <f t="shared" si="6"/>
        <v>2</v>
      </c>
      <c r="L78">
        <f t="shared" si="7"/>
        <v>2037</v>
      </c>
      <c r="M78" s="28">
        <f ca="1">IF(M$10&gt;$L78,0,OFFSET($M$1,$K78,$L78-M$10))*INDEX(CAPEX!$J$7:$N$26,MATCH(M$10,CAPEX!$B$7:$B$26,0),MATCH($J78,CAPEX!$J$6:$N$6,0))</f>
        <v>61.01009831356793</v>
      </c>
      <c r="N78" s="28">
        <f ca="1">IF(N$10&gt;$L78,0,OFFSET($M$1,$K78,$L78-N$10))*INDEX(CAPEX!$J$7:$N$26,MATCH(N$10,CAPEX!$B$7:$B$26,0),MATCH($J78,CAPEX!$J$6:$N$6,0))</f>
        <v>63.134066240383774</v>
      </c>
      <c r="O78" s="28">
        <f ca="1">IF(O$10&gt;$L78,0,OFFSET($M$1,$K78,$L78-O$10))*INDEX(CAPEX!$J$7:$N$26,MATCH(O$10,CAPEX!$B$7:$B$26,0),MATCH($J78,CAPEX!$J$6:$N$6,0))</f>
        <v>66.675060734386818</v>
      </c>
      <c r="P78" s="28">
        <f ca="1">IF(P$10&gt;$L78,0,OFFSET($M$1,$K78,$L78-P$10))*INDEX(CAPEX!$J$7:$N$26,MATCH(P$10,CAPEX!$B$7:$B$26,0),MATCH($J78,CAPEX!$J$6:$N$6,0))</f>
        <v>70.813722542152362</v>
      </c>
      <c r="Q78" s="28">
        <f ca="1">IF(Q$10&gt;$L78,0,OFFSET($M$1,$K78,$L78-Q$10))*INDEX(CAPEX!$J$7:$N$26,MATCH(Q$10,CAPEX!$B$7:$B$26,0),MATCH($J78,CAPEX!$J$6:$N$6,0))</f>
        <v>75.39792241565371</v>
      </c>
      <c r="R78" s="28">
        <f ca="1">IF(R$10&gt;$L78,0,OFFSET($M$1,$K78,$L78-R$10))*INDEX(CAPEX!$J$7:$N$26,MATCH(R$10,CAPEX!$B$7:$B$26,0),MATCH($J78,CAPEX!$J$6:$N$6,0))</f>
        <v>80.738429847744058</v>
      </c>
      <c r="S78" s="28">
        <f ca="1">IF(S$10&gt;$L78,0,OFFSET($M$1,$K78,$L78-S$10))*INDEX(CAPEX!$J$7:$N$26,MATCH(S$10,CAPEX!$B$7:$B$26,0),MATCH($J78,CAPEX!$J$6:$N$6,0))</f>
        <v>85.483746351052204</v>
      </c>
      <c r="T78" s="28">
        <f ca="1">IF(T$10&gt;$L78,0,OFFSET($M$1,$K78,$L78-T$10))*INDEX(CAPEX!$J$7:$N$26,MATCH(T$10,CAPEX!$B$7:$B$26,0),MATCH($J78,CAPEX!$J$6:$N$6,0))</f>
        <v>90.492964720565652</v>
      </c>
      <c r="U78" s="28">
        <f ca="1">IF(U$10&gt;$L78,0,OFFSET($M$1,$K78,$L78-U$10))*INDEX(CAPEX!$J$7:$N$26,MATCH(U$10,CAPEX!$B$7:$B$26,0),MATCH($J78,CAPEX!$J$6:$N$6,0))</f>
        <v>95.642577716185841</v>
      </c>
      <c r="V78" s="28">
        <f ca="1">IF(V$10&gt;$L78,0,OFFSET($M$1,$K78,$L78-V$10))*INDEX(CAPEX!$J$7:$N$26,MATCH(V$10,CAPEX!$B$7:$B$26,0),MATCH($J78,CAPEX!$J$6:$N$6,0))</f>
        <v>101.18681149575099</v>
      </c>
      <c r="W78" s="28">
        <f ca="1">IF(W$10&gt;$L78,0,OFFSET($M$1,$K78,$L78-W$10))*INDEX(CAPEX!$J$7:$N$26,MATCH(W$10,CAPEX!$B$7:$B$26,0),MATCH($J78,CAPEX!$J$6:$N$6,0))</f>
        <v>106.69910437269021</v>
      </c>
      <c r="X78" s="28">
        <f ca="1">IF(X$10&gt;$L78,0,OFFSET($M$1,$K78,$L78-X$10))*INDEX(CAPEX!$J$7:$N$26,MATCH(X$10,CAPEX!$B$7:$B$26,0),MATCH($J78,CAPEX!$J$6:$N$6,0))</f>
        <v>112.52343657001252</v>
      </c>
      <c r="Y78" s="28">
        <f ca="1">IF(Y$10&gt;$L78,0,OFFSET($M$1,$K78,$L78-Y$10))*INDEX(CAPEX!$J$7:$N$26,MATCH(Y$10,CAPEX!$B$7:$B$26,0),MATCH($J78,CAPEX!$J$6:$N$6,0))</f>
        <v>118.63197319890369</v>
      </c>
      <c r="Z78" s="28">
        <f ca="1">IF(Z$10&gt;$L78,0,OFFSET($M$1,$K78,$L78-Z$10))*INDEX(CAPEX!$J$7:$N$26,MATCH(Z$10,CAPEX!$B$7:$B$26,0),MATCH($J78,CAPEX!$J$6:$N$6,0))</f>
        <v>125.27814018503801</v>
      </c>
      <c r="AA78" s="28">
        <f ca="1">IF(AA$10&gt;$L78,0,OFFSET($M$1,$K78,$L78-AA$10))*INDEX(CAPEX!$J$7:$N$26,MATCH(AA$10,CAPEX!$B$7:$B$26,0),MATCH($J78,CAPEX!$J$6:$N$6,0))</f>
        <v>132.14509348768121</v>
      </c>
      <c r="AB78" s="28">
        <f ca="1">IF(AB$10&gt;$L78,0,OFFSET($M$1,$K78,$L78-AB$10))*INDEX(CAPEX!$J$7:$N$26,MATCH(AB$10,CAPEX!$B$7:$B$26,0),MATCH($J78,CAPEX!$J$6:$N$6,0))</f>
        <v>139.44031760846048</v>
      </c>
      <c r="AC78" s="28">
        <f ca="1">IF(AC$10&gt;$L78,0,OFFSET($M$1,$K78,$L78-AC$10))*INDEX(CAPEX!$J$7:$N$26,MATCH(AC$10,CAPEX!$B$7:$B$26,0),MATCH($J78,CAPEX!$J$6:$N$6,0))</f>
        <v>143.54060191729937</v>
      </c>
      <c r="AD78" s="28">
        <f ca="1">IF(AD$10&gt;$L78,0,OFFSET($M$1,$K78,$L78-AD$10))*INDEX(CAPEX!$J$7:$N$26,MATCH(AD$10,CAPEX!$B$7:$B$26,0),MATCH($J78,CAPEX!$J$6:$N$6,0))</f>
        <v>0</v>
      </c>
      <c r="AE78" s="28">
        <f ca="1">IF(AE$10&gt;$L78,0,OFFSET($M$1,$K78,$L78-AE$10))*INDEX(CAPEX!$J$7:$N$26,MATCH(AE$10,CAPEX!$B$7:$B$26,0),MATCH($J78,CAPEX!$J$6:$N$6,0))</f>
        <v>0</v>
      </c>
      <c r="AF78" s="28">
        <f ca="1">IF(AF$10&gt;$L78,0,OFFSET($M$1,$K78,$L78-AF$10))*INDEX(CAPEX!$J$7:$N$26,MATCH(AF$10,CAPEX!$B$7:$B$26,0),MATCH($J78,CAPEX!$J$6:$N$6,0))</f>
        <v>0</v>
      </c>
    </row>
    <row r="79" spans="10:32" x14ac:dyDescent="0.45">
      <c r="J79" t="str" cm="1">
        <f t="array" ref="J79">INDEX($B$2:$B$6,K79)</f>
        <v>SCCT</v>
      </c>
      <c r="K79">
        <f t="shared" si="6"/>
        <v>2</v>
      </c>
      <c r="L79">
        <f t="shared" si="7"/>
        <v>2038</v>
      </c>
      <c r="M79" s="28">
        <f ca="1">IF(M$10&gt;$L79,0,OFFSET($M$1,$K79,$L79-M$10))*INDEX(CAPEX!$J$7:$N$26,MATCH(M$10,CAPEX!$B$7:$B$26,0),MATCH($J79,CAPEX!$J$6:$N$6,0))</f>
        <v>58.869338734727194</v>
      </c>
      <c r="N79" s="28">
        <f ca="1">IF(N$10&gt;$L79,0,OFFSET($M$1,$K79,$L79-N$10))*INDEX(CAPEX!$J$7:$N$26,MATCH(N$10,CAPEX!$B$7:$B$26,0),MATCH($J79,CAPEX!$J$6:$N$6,0))</f>
        <v>60.701093604863232</v>
      </c>
      <c r="O79" s="28">
        <f ca="1">IF(O$10&gt;$L79,0,OFFSET($M$1,$K79,$L79-O$10))*INDEX(CAPEX!$J$7:$N$26,MATCH(O$10,CAPEX!$B$7:$B$26,0),MATCH($J79,CAPEX!$J$6:$N$6,0))</f>
        <v>63.613910265344096</v>
      </c>
      <c r="P79" s="28">
        <f ca="1">IF(P$10&gt;$L79,0,OFFSET($M$1,$K79,$L79-P$10))*INDEX(CAPEX!$J$7:$N$26,MATCH(P$10,CAPEX!$B$7:$B$26,0),MATCH($J79,CAPEX!$J$6:$N$6,0))</f>
        <v>67.412085827337634</v>
      </c>
      <c r="Q79" s="28">
        <f ca="1">IF(Q$10&gt;$L79,0,OFFSET($M$1,$K79,$L79-Q$10))*INDEX(CAPEX!$J$7:$N$26,MATCH(Q$10,CAPEX!$B$7:$B$26,0),MATCH($J79,CAPEX!$J$6:$N$6,0))</f>
        <v>71.942083305291106</v>
      </c>
      <c r="R79" s="28">
        <f ca="1">IF(R$10&gt;$L79,0,OFFSET($M$1,$K79,$L79-R$10))*INDEX(CAPEX!$J$7:$N$26,MATCH(R$10,CAPEX!$B$7:$B$26,0),MATCH($J79,CAPEX!$J$6:$N$6,0))</f>
        <v>77.199993403148497</v>
      </c>
      <c r="S79" s="28">
        <f ca="1">IF(S$10&gt;$L79,0,OFFSET($M$1,$K79,$L79-S$10))*INDEX(CAPEX!$J$7:$N$26,MATCH(S$10,CAPEX!$B$7:$B$26,0),MATCH($J79,CAPEX!$J$6:$N$6,0))</f>
        <v>81.895692325749067</v>
      </c>
      <c r="T79" s="28">
        <f ca="1">IF(T$10&gt;$L79,0,OFFSET($M$1,$K79,$L79-T$10))*INDEX(CAPEX!$J$7:$N$26,MATCH(T$10,CAPEX!$B$7:$B$26,0),MATCH($J79,CAPEX!$J$6:$N$6,0))</f>
        <v>86.847662335800649</v>
      </c>
      <c r="U79" s="28">
        <f ca="1">IF(U$10&gt;$L79,0,OFFSET($M$1,$K79,$L79-U$10))*INDEX(CAPEX!$J$7:$N$26,MATCH(U$10,CAPEX!$B$7:$B$26,0),MATCH($J79,CAPEX!$J$6:$N$6,0))</f>
        <v>91.93793218641828</v>
      </c>
      <c r="V79" s="28">
        <f ca="1">IF(V$10&gt;$L79,0,OFFSET($M$1,$K79,$L79-V$10))*INDEX(CAPEX!$J$7:$N$26,MATCH(V$10,CAPEX!$B$7:$B$26,0),MATCH($J79,CAPEX!$J$6:$N$6,0))</f>
        <v>97.413567950220525</v>
      </c>
      <c r="W79" s="28">
        <f ca="1">IF(W$10&gt;$L79,0,OFFSET($M$1,$K79,$L79-W$10))*INDEX(CAPEX!$J$7:$N$26,MATCH(W$10,CAPEX!$B$7:$B$26,0),MATCH($J79,CAPEX!$J$6:$N$6,0))</f>
        <v>102.86447703623405</v>
      </c>
      <c r="X79" s="28">
        <f ca="1">IF(X$10&gt;$L79,0,OFFSET($M$1,$K79,$L79-X$10))*INDEX(CAPEX!$J$7:$N$26,MATCH(X$10,CAPEX!$B$7:$B$26,0),MATCH($J79,CAPEX!$J$6:$N$6,0))</f>
        <v>108.58165514588488</v>
      </c>
      <c r="Y79" s="28">
        <f ca="1">IF(Y$10&gt;$L79,0,OFFSET($M$1,$K79,$L79-Y$10))*INDEX(CAPEX!$J$7:$N$26,MATCH(Y$10,CAPEX!$B$7:$B$26,0),MATCH($J79,CAPEX!$J$6:$N$6,0))</f>
        <v>114.49566189321723</v>
      </c>
      <c r="Z79" s="28">
        <f ca="1">IF(Z$10&gt;$L79,0,OFFSET($M$1,$K79,$L79-Z$10))*INDEX(CAPEX!$J$7:$N$26,MATCH(Z$10,CAPEX!$B$7:$B$26,0),MATCH($J79,CAPEX!$J$6:$N$6,0))</f>
        <v>120.88099101870714</v>
      </c>
      <c r="AA79" s="28">
        <f ca="1">IF(AA$10&gt;$L79,0,OFFSET($M$1,$K79,$L79-AA$10))*INDEX(CAPEX!$J$7:$N$26,MATCH(AA$10,CAPEX!$B$7:$B$26,0),MATCH($J79,CAPEX!$J$6:$N$6,0))</f>
        <v>127.46658369652907</v>
      </c>
      <c r="AB79" s="28">
        <f ca="1">IF(AB$10&gt;$L79,0,OFFSET($M$1,$K79,$L79-AB$10))*INDEX(CAPEX!$J$7:$N$26,MATCH(AB$10,CAPEX!$B$7:$B$26,0),MATCH($J79,CAPEX!$J$6:$N$6,0))</f>
        <v>134.44900118119298</v>
      </c>
      <c r="AC79" s="28">
        <f ca="1">IF(AC$10&gt;$L79,0,OFFSET($M$1,$K79,$L79-AC$10))*INDEX(CAPEX!$J$7:$N$26,MATCH(AC$10,CAPEX!$B$7:$B$26,0),MATCH($J79,CAPEX!$J$6:$N$6,0))</f>
        <v>141.86661966982379</v>
      </c>
      <c r="AD79" s="28">
        <f ca="1">IF(AD$10&gt;$L79,0,OFFSET($M$1,$K79,$L79-AD$10))*INDEX(CAPEX!$J$7:$N$26,MATCH(AD$10,CAPEX!$B$7:$B$26,0),MATCH($J79,CAPEX!$J$6:$N$6,0))</f>
        <v>146.24801060815571</v>
      </c>
      <c r="AE79" s="28">
        <f ca="1">IF(AE$10&gt;$L79,0,OFFSET($M$1,$K79,$L79-AE$10))*INDEX(CAPEX!$J$7:$N$26,MATCH(AE$10,CAPEX!$B$7:$B$26,0),MATCH($J79,CAPEX!$J$6:$N$6,0))</f>
        <v>0</v>
      </c>
      <c r="AF79" s="28">
        <f ca="1">IF(AF$10&gt;$L79,0,OFFSET($M$1,$K79,$L79-AF$10))*INDEX(CAPEX!$J$7:$N$26,MATCH(AF$10,CAPEX!$B$7:$B$26,0),MATCH($J79,CAPEX!$J$6:$N$6,0))</f>
        <v>0</v>
      </c>
    </row>
    <row r="80" spans="10:32" x14ac:dyDescent="0.45">
      <c r="J80" t="str" cm="1">
        <f t="array" ref="J80">INDEX($B$2:$B$6,K80)</f>
        <v>SCCT</v>
      </c>
      <c r="K80">
        <f t="shared" si="6"/>
        <v>2</v>
      </c>
      <c r="L80">
        <f t="shared" si="7"/>
        <v>2039</v>
      </c>
      <c r="M80" s="28">
        <f ca="1">IF(M$10&gt;$L80,0,OFFSET($M$1,$K80,$L80-M$10))*INDEX(CAPEX!$J$7:$N$26,MATCH(M$10,CAPEX!$B$7:$B$26,0),MATCH($J80,CAPEX!$J$6:$N$6,0))</f>
        <v>56.728579155886464</v>
      </c>
      <c r="N80" s="28">
        <f ca="1">IF(N$10&gt;$L80,0,OFFSET($M$1,$K80,$L80-N$10))*INDEX(CAPEX!$J$7:$N$26,MATCH(N$10,CAPEX!$B$7:$B$26,0),MATCH($J80,CAPEX!$J$6:$N$6,0))</f>
        <v>58.571176571901823</v>
      </c>
      <c r="O80" s="28">
        <f ca="1">IF(O$10&gt;$L80,0,OFFSET($M$1,$K80,$L80-O$10))*INDEX(CAPEX!$J$7:$N$26,MATCH(O$10,CAPEX!$B$7:$B$26,0),MATCH($J80,CAPEX!$J$6:$N$6,0))</f>
        <v>61.162446069694973</v>
      </c>
      <c r="P80" s="28">
        <f ca="1">IF(P$10&gt;$L80,0,OFFSET($M$1,$K80,$L80-P$10))*INDEX(CAPEX!$J$7:$N$26,MATCH(P$10,CAPEX!$B$7:$B$26,0),MATCH($J80,CAPEX!$J$6:$N$6,0))</f>
        <v>64.317097448225809</v>
      </c>
      <c r="Q80" s="28">
        <f ca="1">IF(Q$10&gt;$L80,0,OFFSET($M$1,$K80,$L80-Q$10))*INDEX(CAPEX!$J$7:$N$26,MATCH(Q$10,CAPEX!$B$7:$B$26,0),MATCH($J80,CAPEX!$J$6:$N$6,0))</f>
        <v>68.486244194928474</v>
      </c>
      <c r="R80" s="28">
        <f ca="1">IF(R$10&gt;$L80,0,OFFSET($M$1,$K80,$L80-R$10))*INDEX(CAPEX!$J$7:$N$26,MATCH(R$10,CAPEX!$B$7:$B$26,0),MATCH($J80,CAPEX!$J$6:$N$6,0))</f>
        <v>73.661556958552964</v>
      </c>
      <c r="S80" s="28">
        <f ca="1">IF(S$10&gt;$L80,0,OFFSET($M$1,$K80,$L80-S$10))*INDEX(CAPEX!$J$7:$N$26,MATCH(S$10,CAPEX!$B$7:$B$26,0),MATCH($J80,CAPEX!$J$6:$N$6,0))</f>
        <v>78.306537781534075</v>
      </c>
      <c r="T80" s="28">
        <f ca="1">IF(T$10&gt;$L80,0,OFFSET($M$1,$K80,$L80-T$10))*INDEX(CAPEX!$J$7:$N$26,MATCH(T$10,CAPEX!$B$7:$B$26,0),MATCH($J80,CAPEX!$J$6:$N$6,0))</f>
        <v>83.202359951035632</v>
      </c>
      <c r="U80" s="28">
        <f ca="1">IF(U$10&gt;$L80,0,OFFSET($M$1,$K80,$L80-U$10))*INDEX(CAPEX!$J$7:$N$26,MATCH(U$10,CAPEX!$B$7:$B$26,0),MATCH($J80,CAPEX!$J$6:$N$6,0))</f>
        <v>88.234422587805824</v>
      </c>
      <c r="V80" s="28">
        <f ca="1">IF(V$10&gt;$L80,0,OFFSET($M$1,$K80,$L80-V$10))*INDEX(CAPEX!$J$7:$N$26,MATCH(V$10,CAPEX!$B$7:$B$26,0),MATCH($J80,CAPEX!$J$6:$N$6,0))</f>
        <v>93.640324404690077</v>
      </c>
      <c r="W80" s="28">
        <f ca="1">IF(W$10&gt;$L80,0,OFFSET($M$1,$K80,$L80-W$10))*INDEX(CAPEX!$J$7:$N$26,MATCH(W$10,CAPEX!$B$7:$B$26,0),MATCH($J80,CAPEX!$J$6:$N$6,0))</f>
        <v>99.028673552519834</v>
      </c>
      <c r="X80" s="28">
        <f ca="1">IF(X$10&gt;$L80,0,OFFSET($M$1,$K80,$L80-X$10))*INDEX(CAPEX!$J$7:$N$26,MATCH(X$10,CAPEX!$B$7:$B$26,0),MATCH($J80,CAPEX!$J$6:$N$6,0))</f>
        <v>104.67937137782509</v>
      </c>
      <c r="Y80" s="28">
        <f ca="1">IF(Y$10&gt;$L80,0,OFFSET($M$1,$K80,$L80-Y$10))*INDEX(CAPEX!$J$7:$N$26,MATCH(Y$10,CAPEX!$B$7:$B$26,0),MATCH($J80,CAPEX!$J$6:$N$6,0))</f>
        <v>110.48479191847137</v>
      </c>
      <c r="Z80" s="28">
        <f ca="1">IF(Z$10&gt;$L80,0,OFFSET($M$1,$K80,$L80-Z$10))*INDEX(CAPEX!$J$7:$N$26,MATCH(Z$10,CAPEX!$B$7:$B$26,0),MATCH($J80,CAPEX!$J$6:$N$6,0))</f>
        <v>116.66626377182121</v>
      </c>
      <c r="AA80" s="28">
        <f ca="1">IF(AA$10&gt;$L80,0,OFFSET($M$1,$K80,$L80-AA$10))*INDEX(CAPEX!$J$7:$N$26,MATCH(AA$10,CAPEX!$B$7:$B$26,0),MATCH($J80,CAPEX!$J$6:$N$6,0))</f>
        <v>122.99262214658602</v>
      </c>
      <c r="AB80" s="28">
        <f ca="1">IF(AB$10&gt;$L80,0,OFFSET($M$1,$K80,$L80-AB$10))*INDEX(CAPEX!$J$7:$N$26,MATCH(AB$10,CAPEX!$B$7:$B$26,0),MATCH($J80,CAPEX!$J$6:$N$6,0))</f>
        <v>129.68892305921963</v>
      </c>
      <c r="AC80" s="28">
        <f ca="1">IF(AC$10&gt;$L80,0,OFFSET($M$1,$K80,$L80-AC$10))*INDEX(CAPEX!$J$7:$N$26,MATCH(AC$10,CAPEX!$B$7:$B$26,0),MATCH($J80,CAPEX!$J$6:$N$6,0))</f>
        <v>136.78845288575778</v>
      </c>
      <c r="AD80" s="28">
        <f ca="1">IF(AD$10&gt;$L80,0,OFFSET($M$1,$K80,$L80-AD$10))*INDEX(CAPEX!$J$7:$N$26,MATCH(AD$10,CAPEX!$B$7:$B$26,0),MATCH($J80,CAPEX!$J$6:$N$6,0))</f>
        <v>144.5424543389426</v>
      </c>
      <c r="AE80" s="28">
        <f ca="1">IF(AE$10&gt;$L80,0,OFFSET($M$1,$K80,$L80-AE$10))*INDEX(CAPEX!$J$7:$N$26,MATCH(AE$10,CAPEX!$B$7:$B$26,0),MATCH($J80,CAPEX!$J$6:$N$6,0))</f>
        <v>148.78382440677626</v>
      </c>
      <c r="AF80" s="28">
        <f ca="1">IF(AF$10&gt;$L80,0,OFFSET($M$1,$K80,$L80-AF$10))*INDEX(CAPEX!$J$7:$N$26,MATCH(AF$10,CAPEX!$B$7:$B$26,0),MATCH($J80,CAPEX!$J$6:$N$6,0))</f>
        <v>0</v>
      </c>
    </row>
    <row r="81" spans="10:32" x14ac:dyDescent="0.45">
      <c r="J81" t="str" cm="1">
        <f t="array" ref="J81">INDEX($B$2:$B$6,K81)</f>
        <v>SCCT</v>
      </c>
      <c r="K81">
        <f t="shared" si="6"/>
        <v>2</v>
      </c>
      <c r="L81">
        <f t="shared" si="7"/>
        <v>2040</v>
      </c>
      <c r="M81" s="28">
        <f ca="1">IF(M$10&gt;$L81,0,OFFSET($M$1,$K81,$L81-M$10))*INDEX(CAPEX!$J$7:$N$26,MATCH(M$10,CAPEX!$B$7:$B$26,0),MATCH($J81,CAPEX!$J$6:$N$6,0))</f>
        <v>54.587819577045728</v>
      </c>
      <c r="N81" s="28">
        <f ca="1">IF(N$10&gt;$L81,0,OFFSET($M$1,$K81,$L81-N$10))*INDEX(CAPEX!$J$7:$N$26,MATCH(N$10,CAPEX!$B$7:$B$26,0),MATCH($J81,CAPEX!$J$6:$N$6,0))</f>
        <v>56.441259538940407</v>
      </c>
      <c r="O81" s="28">
        <f ca="1">IF(O$10&gt;$L81,0,OFFSET($M$1,$K81,$L81-O$10))*INDEX(CAPEX!$J$7:$N$26,MATCH(O$10,CAPEX!$B$7:$B$26,0),MATCH($J81,CAPEX!$J$6:$N$6,0))</f>
        <v>59.01634081977258</v>
      </c>
      <c r="P81" s="28">
        <f ca="1">IF(P$10&gt;$L81,0,OFFSET($M$1,$K81,$L81-P$10))*INDEX(CAPEX!$J$7:$N$26,MATCH(P$10,CAPEX!$B$7:$B$26,0),MATCH($J81,CAPEX!$J$6:$N$6,0))</f>
        <v>61.838534805169765</v>
      </c>
      <c r="Q81" s="28">
        <f ca="1">IF(Q$10&gt;$L81,0,OFFSET($M$1,$K81,$L81-Q$10))*INDEX(CAPEX!$J$7:$N$26,MATCH(Q$10,CAPEX!$B$7:$B$26,0),MATCH($J81,CAPEX!$J$6:$N$6,0))</f>
        <v>65.341939619407384</v>
      </c>
      <c r="R81" s="28">
        <f ca="1">IF(R$10&gt;$L81,0,OFFSET($M$1,$K81,$L81-R$10))*INDEX(CAPEX!$J$7:$N$26,MATCH(R$10,CAPEX!$B$7:$B$26,0),MATCH($J81,CAPEX!$J$6:$N$6,0))</f>
        <v>70.123120513957403</v>
      </c>
      <c r="S81" s="28">
        <f ca="1">IF(S$10&gt;$L81,0,OFFSET($M$1,$K81,$L81-S$10))*INDEX(CAPEX!$J$7:$N$26,MATCH(S$10,CAPEX!$B$7:$B$26,0),MATCH($J81,CAPEX!$J$6:$N$6,0))</f>
        <v>74.717383237319083</v>
      </c>
      <c r="T81" s="28">
        <f ca="1">IF(T$10&gt;$L81,0,OFFSET($M$1,$K81,$L81-T$10))*INDEX(CAPEX!$J$7:$N$26,MATCH(T$10,CAPEX!$B$7:$B$26,0),MATCH($J81,CAPEX!$J$6:$N$6,0))</f>
        <v>79.555939488285858</v>
      </c>
      <c r="U81" s="28">
        <f ca="1">IF(U$10&gt;$L81,0,OFFSET($M$1,$K81,$L81-U$10))*INDEX(CAPEX!$J$7:$N$26,MATCH(U$10,CAPEX!$B$7:$B$26,0),MATCH($J81,CAPEX!$J$6:$N$6,0))</f>
        <v>84.530912989193354</v>
      </c>
      <c r="V81" s="28">
        <f ca="1">IF(V$10&gt;$L81,0,OFFSET($M$1,$K81,$L81-V$10))*INDEX(CAPEX!$J$7:$N$26,MATCH(V$10,CAPEX!$B$7:$B$26,0),MATCH($J81,CAPEX!$J$6:$N$6,0))</f>
        <v>89.868237824074257</v>
      </c>
      <c r="W81" s="28">
        <f ca="1">IF(W$10&gt;$L81,0,OFFSET($M$1,$K81,$L81-W$10))*INDEX(CAPEX!$J$7:$N$26,MATCH(W$10,CAPEX!$B$7:$B$26,0),MATCH($J81,CAPEX!$J$6:$N$6,0))</f>
        <v>95.192870068805604</v>
      </c>
      <c r="X81" s="28">
        <f ca="1">IF(X$10&gt;$L81,0,OFFSET($M$1,$K81,$L81-X$10))*INDEX(CAPEX!$J$7:$N$26,MATCH(X$10,CAPEX!$B$7:$B$26,0),MATCH($J81,CAPEX!$J$6:$N$6,0))</f>
        <v>100.77589071109661</v>
      </c>
      <c r="Y81" s="28">
        <f ca="1">IF(Y$10&gt;$L81,0,OFFSET($M$1,$K81,$L81-Y$10))*INDEX(CAPEX!$J$7:$N$26,MATCH(Y$10,CAPEX!$B$7:$B$26,0),MATCH($J81,CAPEX!$J$6:$N$6,0))</f>
        <v>106.51411188470645</v>
      </c>
      <c r="Z81" s="28">
        <f ca="1">IF(Z$10&gt;$L81,0,OFFSET($M$1,$K81,$L81-Z$10))*INDEX(CAPEX!$J$7:$N$26,MATCH(Z$10,CAPEX!$B$7:$B$26,0),MATCH($J81,CAPEX!$J$6:$N$6,0))</f>
        <v>112.5793559650906</v>
      </c>
      <c r="AA81" s="28">
        <f ca="1">IF(AA$10&gt;$L81,0,OFFSET($M$1,$K81,$L81-AA$10))*INDEX(CAPEX!$J$7:$N$26,MATCH(AA$10,CAPEX!$B$7:$B$26,0),MATCH($J81,CAPEX!$J$6:$N$6,0))</f>
        <v>118.70426918588817</v>
      </c>
      <c r="AB81" s="28">
        <f ca="1">IF(AB$10&gt;$L81,0,OFFSET($M$1,$K81,$L81-AB$10))*INDEX(CAPEX!$J$7:$N$26,MATCH(AB$10,CAPEX!$B$7:$B$26,0),MATCH($J81,CAPEX!$J$6:$N$6,0))</f>
        <v>125.13695941201104</v>
      </c>
      <c r="AC81" s="28">
        <f ca="1">IF(AC$10&gt;$L81,0,OFFSET($M$1,$K81,$L81-AC$10))*INDEX(CAPEX!$J$7:$N$26,MATCH(AC$10,CAPEX!$B$7:$B$26,0),MATCH($J81,CAPEX!$J$6:$N$6,0))</f>
        <v>131.94554802071843</v>
      </c>
      <c r="AD81" s="28">
        <f ca="1">IF(AD$10&gt;$L81,0,OFFSET($M$1,$K81,$L81-AD$10))*INDEX(CAPEX!$J$7:$N$26,MATCH(AD$10,CAPEX!$B$7:$B$26,0),MATCH($J81,CAPEX!$J$6:$N$6,0))</f>
        <v>139.36850508844441</v>
      </c>
      <c r="AE81" s="28">
        <f ca="1">IF(AE$10&gt;$L81,0,OFFSET($M$1,$K81,$L81-AE$10))*INDEX(CAPEX!$J$7:$N$26,MATCH(AE$10,CAPEX!$B$7:$B$26,0),MATCH($J81,CAPEX!$J$6:$N$6,0))</f>
        <v>147.04869526950287</v>
      </c>
      <c r="AF81" s="28">
        <f ca="1">IF(AF$10&gt;$L81,0,OFFSET($M$1,$K81,$L81-AF$10))*INDEX(CAPEX!$J$7:$N$26,MATCH(AF$10,CAPEX!$B$7:$B$26,0),MATCH($J81,CAPEX!$J$6:$N$6,0))</f>
        <v>151.35832300382862</v>
      </c>
    </row>
    <row r="82" spans="10:32" x14ac:dyDescent="0.45">
      <c r="J82" t="str" cm="1">
        <f t="array" ref="J82">INDEX($B$2:$B$6,K82)</f>
        <v>SCCT</v>
      </c>
      <c r="K82">
        <f t="shared" si="6"/>
        <v>2</v>
      </c>
      <c r="L82">
        <f t="shared" si="7"/>
        <v>2041</v>
      </c>
      <c r="M82" s="28">
        <f ca="1">IF(M$10&gt;$L82,0,OFFSET($M$1,$K82,$L82-M$10))*INDEX(CAPEX!$J$7:$N$26,MATCH(M$10,CAPEX!$B$7:$B$26,0),MATCH($J82,CAPEX!$J$6:$N$6,0))</f>
        <v>52.447059998205013</v>
      </c>
      <c r="N82" s="28">
        <f ca="1">IF(N$10&gt;$L82,0,OFFSET($M$1,$K82,$L82-N$10))*INDEX(CAPEX!$J$7:$N$26,MATCH(N$10,CAPEX!$B$7:$B$26,0),MATCH($J82,CAPEX!$J$6:$N$6,0))</f>
        <v>54.311342505978985</v>
      </c>
      <c r="O82" s="28">
        <f ca="1">IF(O$10&gt;$L82,0,OFFSET($M$1,$K82,$L82-O$10))*INDEX(CAPEX!$J$7:$N$26,MATCH(O$10,CAPEX!$B$7:$B$26,0),MATCH($J82,CAPEX!$J$6:$N$6,0))</f>
        <v>56.870235569850195</v>
      </c>
      <c r="P82" s="28">
        <f ca="1">IF(P$10&gt;$L82,0,OFFSET($M$1,$K82,$L82-P$10))*INDEX(CAPEX!$J$7:$N$26,MATCH(P$10,CAPEX!$B$7:$B$26,0),MATCH($J82,CAPEX!$J$6:$N$6,0))</f>
        <v>59.66870654091661</v>
      </c>
      <c r="Q82" s="28">
        <f ca="1">IF(Q$10&gt;$L82,0,OFFSET($M$1,$K82,$L82-Q$10))*INDEX(CAPEX!$J$7:$N$26,MATCH(Q$10,CAPEX!$B$7:$B$26,0),MATCH($J82,CAPEX!$J$6:$N$6,0))</f>
        <v>62.823883037394225</v>
      </c>
      <c r="R82" s="28">
        <f ca="1">IF(R$10&gt;$L82,0,OFFSET($M$1,$K82,$L82-R$10))*INDEX(CAPEX!$J$7:$N$26,MATCH(R$10,CAPEX!$B$7:$B$26,0),MATCH($J82,CAPEX!$J$6:$N$6,0))</f>
        <v>66.903664530150067</v>
      </c>
      <c r="S82" s="28">
        <f ca="1">IF(S$10&gt;$L82,0,OFFSET($M$1,$K82,$L82-S$10))*INDEX(CAPEX!$J$7:$N$26,MATCH(S$10,CAPEX!$B$7:$B$26,0),MATCH($J82,CAPEX!$J$6:$N$6,0))</f>
        <v>71.128228693104077</v>
      </c>
      <c r="T82" s="28">
        <f ca="1">IF(T$10&gt;$L82,0,OFFSET($M$1,$K82,$L82-T$10))*INDEX(CAPEX!$J$7:$N$26,MATCH(T$10,CAPEX!$B$7:$B$26,0),MATCH($J82,CAPEX!$J$6:$N$6,0))</f>
        <v>75.909519025536085</v>
      </c>
      <c r="U82" s="28">
        <f ca="1">IF(U$10&gt;$L82,0,OFFSET($M$1,$K82,$L82-U$10))*INDEX(CAPEX!$J$7:$N$26,MATCH(U$10,CAPEX!$B$7:$B$26,0),MATCH($J82,CAPEX!$J$6:$N$6,0))</f>
        <v>80.826267459425793</v>
      </c>
      <c r="V82" s="28">
        <f ca="1">IF(V$10&gt;$L82,0,OFFSET($M$1,$K82,$L82-V$10))*INDEX(CAPEX!$J$7:$N$26,MATCH(V$10,CAPEX!$B$7:$B$26,0),MATCH($J82,CAPEX!$J$6:$N$6,0))</f>
        <v>86.096151243458451</v>
      </c>
      <c r="W82" s="28">
        <f ca="1">IF(W$10&gt;$L82,0,OFFSET($M$1,$K82,$L82-W$10))*INDEX(CAPEX!$J$7:$N$26,MATCH(W$10,CAPEX!$B$7:$B$26,0),MATCH($J82,CAPEX!$J$6:$N$6,0))</f>
        <v>91.358242732349467</v>
      </c>
      <c r="X82" s="28">
        <f ca="1">IF(X$10&gt;$L82,0,OFFSET($M$1,$K82,$L82-X$10))*INDEX(CAPEX!$J$7:$N$26,MATCH(X$10,CAPEX!$B$7:$B$26,0),MATCH($J82,CAPEX!$J$6:$N$6,0))</f>
        <v>96.872410044368124</v>
      </c>
      <c r="Y82" s="28">
        <f ca="1">IF(Y$10&gt;$L82,0,OFFSET($M$1,$K82,$L82-Y$10))*INDEX(CAPEX!$J$7:$N$26,MATCH(Y$10,CAPEX!$B$7:$B$26,0),MATCH($J82,CAPEX!$J$6:$N$6,0))</f>
        <v>102.54221397394213</v>
      </c>
      <c r="Z82" s="28">
        <f ca="1">IF(Z$10&gt;$L82,0,OFFSET($M$1,$K82,$L82-Z$10))*INDEX(CAPEX!$J$7:$N$26,MATCH(Z$10,CAPEX!$B$7:$B$26,0),MATCH($J82,CAPEX!$J$6:$N$6,0))</f>
        <v>108.53340001782719</v>
      </c>
      <c r="AA82" s="28">
        <f ca="1">IF(AA$10&gt;$L82,0,OFFSET($M$1,$K82,$L82-AA$10))*INDEX(CAPEX!$J$7:$N$26,MATCH(AA$10,CAPEX!$B$7:$B$26,0),MATCH($J82,CAPEX!$J$6:$N$6,0))</f>
        <v>114.54596850200842</v>
      </c>
      <c r="AB82" s="28">
        <f ca="1">IF(AB$10&gt;$L82,0,OFFSET($M$1,$K82,$L82-AB$10))*INDEX(CAPEX!$J$7:$N$26,MATCH(AB$10,CAPEX!$B$7:$B$26,0),MATCH($J82,CAPEX!$J$6:$N$6,0))</f>
        <v>120.77384038079263</v>
      </c>
      <c r="AC82" s="28">
        <f ca="1">IF(AC$10&gt;$L82,0,OFFSET($M$1,$K82,$L82-AC$10))*INDEX(CAPEX!$J$7:$N$26,MATCH(AC$10,CAPEX!$B$7:$B$26,0),MATCH($J82,CAPEX!$J$6:$N$6,0))</f>
        <v>127.31437888280317</v>
      </c>
      <c r="AD82" s="28">
        <f ca="1">IF(AD$10&gt;$L82,0,OFFSET($M$1,$K82,$L82-AD$10))*INDEX(CAPEX!$J$7:$N$26,MATCH(AD$10,CAPEX!$B$7:$B$26,0),MATCH($J82,CAPEX!$J$6:$N$6,0))</f>
        <v>134.43425517855044</v>
      </c>
      <c r="AE82" s="28">
        <f ca="1">IF(AE$10&gt;$L82,0,OFFSET($M$1,$K82,$L82-AE$10))*INDEX(CAPEX!$J$7:$N$26,MATCH(AE$10,CAPEX!$B$7:$B$26,0),MATCH($J82,CAPEX!$J$6:$N$6,0))</f>
        <v>141.78503422157087</v>
      </c>
      <c r="AF82" s="28">
        <f ca="1">IF(AF$10&gt;$L82,0,OFFSET($M$1,$K82,$L82-AF$10))*INDEX(CAPEX!$J$7:$N$26,MATCH(AF$10,CAPEX!$B$7:$B$26,0),MATCH($J82,CAPEX!$J$6:$N$6,0))</f>
        <v>149.5931698532095</v>
      </c>
    </row>
    <row r="83" spans="10:32" x14ac:dyDescent="0.45">
      <c r="J83" t="str" cm="1">
        <f t="array" ref="J83">INDEX($B$2:$B$6,K83)</f>
        <v>SCCT</v>
      </c>
      <c r="K83">
        <f t="shared" si="6"/>
        <v>2</v>
      </c>
      <c r="L83">
        <f t="shared" si="7"/>
        <v>2042</v>
      </c>
      <c r="M83" s="28">
        <f ca="1">IF(M$10&gt;$L83,0,OFFSET($M$1,$K83,$L83-M$10))*INDEX(CAPEX!$J$7:$N$26,MATCH(M$10,CAPEX!$B$7:$B$26,0),MATCH($J83,CAPEX!$J$6:$N$6,0))</f>
        <v>50.306300419364277</v>
      </c>
      <c r="N83" s="28">
        <f ca="1">IF(N$10&gt;$L83,0,OFFSET($M$1,$K83,$L83-N$10))*INDEX(CAPEX!$J$7:$N$26,MATCH(N$10,CAPEX!$B$7:$B$26,0),MATCH($J83,CAPEX!$J$6:$N$6,0))</f>
        <v>52.18142547301759</v>
      </c>
      <c r="O83" s="28">
        <f ca="1">IF(O$10&gt;$L83,0,OFFSET($M$1,$K83,$L83-O$10))*INDEX(CAPEX!$J$7:$N$26,MATCH(O$10,CAPEX!$B$7:$B$26,0),MATCH($J83,CAPEX!$J$6:$N$6,0))</f>
        <v>54.724130319927802</v>
      </c>
      <c r="P83" s="28">
        <f ca="1">IF(P$10&gt;$L83,0,OFFSET($M$1,$K83,$L83-P$10))*INDEX(CAPEX!$J$7:$N$26,MATCH(P$10,CAPEX!$B$7:$B$26,0),MATCH($J83,CAPEX!$J$6:$N$6,0))</f>
        <v>57.498878276663461</v>
      </c>
      <c r="Q83" s="28">
        <f ca="1">IF(Q$10&gt;$L83,0,OFFSET($M$1,$K83,$L83-Q$10))*INDEX(CAPEX!$J$7:$N$26,MATCH(Q$10,CAPEX!$B$7:$B$26,0),MATCH($J83,CAPEX!$J$6:$N$6,0))</f>
        <v>60.619480272772513</v>
      </c>
      <c r="R83" s="28">
        <f ca="1">IF(R$10&gt;$L83,0,OFFSET($M$1,$K83,$L83-R$10))*INDEX(CAPEX!$J$7:$N$26,MATCH(R$10,CAPEX!$B$7:$B$26,0),MATCH($J83,CAPEX!$J$6:$N$6,0))</f>
        <v>64.325424370580208</v>
      </c>
      <c r="S83" s="28">
        <f ca="1">IF(S$10&gt;$L83,0,OFFSET($M$1,$K83,$L83-S$10))*INDEX(CAPEX!$J$7:$N$26,MATCH(S$10,CAPEX!$B$7:$B$26,0),MATCH($J83,CAPEX!$J$6:$N$6,0))</f>
        <v>67.862626708976009</v>
      </c>
      <c r="T83" s="28">
        <f ca="1">IF(T$10&gt;$L83,0,OFFSET($M$1,$K83,$L83-T$10))*INDEX(CAPEX!$J$7:$N$26,MATCH(T$10,CAPEX!$B$7:$B$26,0),MATCH($J83,CAPEX!$J$6:$N$6,0))</f>
        <v>72.263098562786297</v>
      </c>
      <c r="U83" s="28">
        <f ca="1">IF(U$10&gt;$L83,0,OFFSET($M$1,$K83,$L83-U$10))*INDEX(CAPEX!$J$7:$N$26,MATCH(U$10,CAPEX!$B$7:$B$26,0),MATCH($J83,CAPEX!$J$6:$N$6,0))</f>
        <v>77.121621929658247</v>
      </c>
      <c r="V83" s="28">
        <f ca="1">IF(V$10&gt;$L83,0,OFFSET($M$1,$K83,$L83-V$10))*INDEX(CAPEX!$J$7:$N$26,MATCH(V$10,CAPEX!$B$7:$B$26,0),MATCH($J83,CAPEX!$J$6:$N$6,0))</f>
        <v>82.322907697928002</v>
      </c>
      <c r="W83" s="28">
        <f ca="1">IF(W$10&gt;$L83,0,OFFSET($M$1,$K83,$L83-W$10))*INDEX(CAPEX!$J$7:$N$26,MATCH(W$10,CAPEX!$B$7:$B$26,0),MATCH($J83,CAPEX!$J$6:$N$6,0))</f>
        <v>87.52361539589333</v>
      </c>
      <c r="X83" s="28">
        <f ca="1">IF(X$10&gt;$L83,0,OFFSET($M$1,$K83,$L83-X$10))*INDEX(CAPEX!$J$7:$N$26,MATCH(X$10,CAPEX!$B$7:$B$26,0),MATCH($J83,CAPEX!$J$6:$N$6,0))</f>
        <v>92.970126276308349</v>
      </c>
      <c r="Y83" s="28">
        <f ca="1">IF(Y$10&gt;$L83,0,OFFSET($M$1,$K83,$L83-Y$10))*INDEX(CAPEX!$J$7:$N$26,MATCH(Y$10,CAPEX!$B$7:$B$26,0),MATCH($J83,CAPEX!$J$6:$N$6,0))</f>
        <v>98.570316063177799</v>
      </c>
      <c r="Z83" s="28">
        <f ca="1">IF(Z$10&gt;$L83,0,OFFSET($M$1,$K83,$L83-Z$10))*INDEX(CAPEX!$J$7:$N$26,MATCH(Z$10,CAPEX!$B$7:$B$26,0),MATCH($J83,CAPEX!$J$6:$N$6,0))</f>
        <v>104.4862031051254</v>
      </c>
      <c r="AA83" s="28">
        <f ca="1">IF(AA$10&gt;$L83,0,OFFSET($M$1,$K83,$L83-AA$10))*INDEX(CAPEX!$J$7:$N$26,MATCH(AA$10,CAPEX!$B$7:$B$26,0),MATCH($J83,CAPEX!$J$6:$N$6,0))</f>
        <v>110.42933505244902</v>
      </c>
      <c r="AB83" s="28">
        <f ca="1">IF(AB$10&gt;$L83,0,OFFSET($M$1,$K83,$L83-AB$10))*INDEX(CAPEX!$J$7:$N$26,MATCH(AB$10,CAPEX!$B$7:$B$26,0),MATCH($J83,CAPEX!$J$6:$N$6,0))</f>
        <v>116.54304104649256</v>
      </c>
      <c r="AC83" s="28">
        <f ca="1">IF(AC$10&gt;$L83,0,OFFSET($M$1,$K83,$L83-AC$10))*INDEX(CAPEX!$J$7:$N$26,MATCH(AC$10,CAPEX!$B$7:$B$26,0),MATCH($J83,CAPEX!$J$6:$N$6,0))</f>
        <v>122.875340312093</v>
      </c>
      <c r="AD83" s="28">
        <f ca="1">IF(AD$10&gt;$L83,0,OFFSET($M$1,$K83,$L83-AD$10))*INDEX(CAPEX!$J$7:$N$26,MATCH(AD$10,CAPEX!$B$7:$B$26,0),MATCH($J83,CAPEX!$J$6:$N$6,0))</f>
        <v>129.71573467520031</v>
      </c>
      <c r="AE83" s="28">
        <f ca="1">IF(AE$10&gt;$L83,0,OFFSET($M$1,$K83,$L83-AE$10))*INDEX(CAPEX!$J$7:$N$26,MATCH(AE$10,CAPEX!$B$7:$B$26,0),MATCH($J83,CAPEX!$J$6:$N$6,0))</f>
        <v>136.76522869314013</v>
      </c>
      <c r="AF83" s="28">
        <f ca="1">IF(AF$10&gt;$L83,0,OFFSET($M$1,$K83,$L83-AF$10))*INDEX(CAPEX!$J$7:$N$26,MATCH(AF$10,CAPEX!$B$7:$B$26,0),MATCH($J83,CAPEX!$J$6:$N$6,0))</f>
        <v>144.2384284204488</v>
      </c>
    </row>
    <row r="84" spans="10:32" x14ac:dyDescent="0.45">
      <c r="J84" t="str" cm="1">
        <f t="array" ref="J84">INDEX($B$2:$B$6,K84)</f>
        <v>SCCT</v>
      </c>
      <c r="K84">
        <f t="shared" si="6"/>
        <v>2</v>
      </c>
      <c r="L84">
        <f t="shared" si="7"/>
        <v>2043</v>
      </c>
      <c r="M84" s="28">
        <f ca="1">IF(M$10&gt;$L84,0,OFFSET($M$1,$K84,$L84-M$10))*INDEX(CAPEX!$J$7:$N$26,MATCH(M$10,CAPEX!$B$7:$B$26,0),MATCH($J84,CAPEX!$J$6:$N$6,0))</f>
        <v>48.165540840523541</v>
      </c>
      <c r="N84" s="28">
        <f ca="1">IF(N$10&gt;$L84,0,OFFSET($M$1,$K84,$L84-N$10))*INDEX(CAPEX!$J$7:$N$26,MATCH(N$10,CAPEX!$B$7:$B$26,0),MATCH($J84,CAPEX!$J$6:$N$6,0))</f>
        <v>50.051508440056168</v>
      </c>
      <c r="O84" s="28">
        <f ca="1">IF(O$10&gt;$L84,0,OFFSET($M$1,$K84,$L84-O$10))*INDEX(CAPEX!$J$7:$N$26,MATCH(O$10,CAPEX!$B$7:$B$26,0),MATCH($J84,CAPEX!$J$6:$N$6,0))</f>
        <v>52.578025070005431</v>
      </c>
      <c r="P84" s="28">
        <f ca="1">IF(P$10&gt;$L84,0,OFFSET($M$1,$K84,$L84-P$10))*INDEX(CAPEX!$J$7:$N$26,MATCH(P$10,CAPEX!$B$7:$B$26,0),MATCH($J84,CAPEX!$J$6:$N$6,0))</f>
        <v>55.329050012410306</v>
      </c>
      <c r="Q84" s="28">
        <f ca="1">IF(Q$10&gt;$L84,0,OFFSET($M$1,$K84,$L84-Q$10))*INDEX(CAPEX!$J$7:$N$26,MATCH(Q$10,CAPEX!$B$7:$B$26,0),MATCH($J84,CAPEX!$J$6:$N$6,0))</f>
        <v>58.415077508150809</v>
      </c>
      <c r="R84" s="28">
        <f ca="1">IF(R$10&gt;$L84,0,OFFSET($M$1,$K84,$L84-R$10))*INDEX(CAPEX!$J$7:$N$26,MATCH(R$10,CAPEX!$B$7:$B$26,0),MATCH($J84,CAPEX!$J$6:$N$6,0))</f>
        <v>62.06833460690595</v>
      </c>
      <c r="S84" s="28">
        <f ca="1">IF(S$10&gt;$L84,0,OFFSET($M$1,$K84,$L84-S$10))*INDEX(CAPEX!$J$7:$N$26,MATCH(S$10,CAPEX!$B$7:$B$26,0),MATCH($J84,CAPEX!$J$6:$N$6,0))</f>
        <v>65.247431401757339</v>
      </c>
      <c r="T84" s="28">
        <f ca="1">IF(T$10&gt;$L84,0,OFFSET($M$1,$K84,$L84-T$10))*INDEX(CAPEX!$J$7:$N$26,MATCH(T$10,CAPEX!$B$7:$B$26,0),MATCH($J84,CAPEX!$J$6:$N$6,0))</f>
        <v>68.945393027561067</v>
      </c>
      <c r="U84" s="28">
        <f ca="1">IF(U$10&gt;$L84,0,OFFSET($M$1,$K84,$L84-U$10))*INDEX(CAPEX!$J$7:$N$26,MATCH(U$10,CAPEX!$B$7:$B$26,0),MATCH($J84,CAPEX!$J$6:$N$6,0))</f>
        <v>73.416976399890672</v>
      </c>
      <c r="V84" s="28">
        <f ca="1">IF(V$10&gt;$L84,0,OFFSET($M$1,$K84,$L84-V$10))*INDEX(CAPEX!$J$7:$N$26,MATCH(V$10,CAPEX!$B$7:$B$26,0),MATCH($J84,CAPEX!$J$6:$N$6,0))</f>
        <v>78.549664152397554</v>
      </c>
      <c r="W84" s="28">
        <f ca="1">IF(W$10&gt;$L84,0,OFFSET($M$1,$K84,$L84-W$10))*INDEX(CAPEX!$J$7:$N$26,MATCH(W$10,CAPEX!$B$7:$B$26,0),MATCH($J84,CAPEX!$J$6:$N$6,0))</f>
        <v>83.6878119121791</v>
      </c>
      <c r="X84" s="28">
        <f ca="1">IF(X$10&gt;$L84,0,OFFSET($M$1,$K84,$L84-X$10))*INDEX(CAPEX!$J$7:$N$26,MATCH(X$10,CAPEX!$B$7:$B$26,0),MATCH($J84,CAPEX!$J$6:$N$6,0))</f>
        <v>89.067842508248589</v>
      </c>
      <c r="Y84" s="28">
        <f ca="1">IF(Y$10&gt;$L84,0,OFFSET($M$1,$K84,$L84-Y$10))*INDEX(CAPEX!$J$7:$N$26,MATCH(Y$10,CAPEX!$B$7:$B$26,0),MATCH($J84,CAPEX!$J$6:$N$6,0))</f>
        <v>94.599636029412892</v>
      </c>
      <c r="Z84" s="28">
        <f ca="1">IF(Z$10&gt;$L84,0,OFFSET($M$1,$K84,$L84-Z$10))*INDEX(CAPEX!$J$7:$N$26,MATCH(Z$10,CAPEX!$B$7:$B$26,0),MATCH($J84,CAPEX!$J$6:$N$6,0))</f>
        <v>100.43900619242361</v>
      </c>
      <c r="AA84" s="28">
        <f ca="1">IF(AA$10&gt;$L84,0,OFFSET($M$1,$K84,$L84-AA$10))*INDEX(CAPEX!$J$7:$N$26,MATCH(AA$10,CAPEX!$B$7:$B$26,0),MATCH($J84,CAPEX!$J$6:$N$6,0))</f>
        <v>106.31143895942536</v>
      </c>
      <c r="AB84" s="28">
        <f ca="1">IF(AB$10&gt;$L84,0,OFFSET($M$1,$K84,$L84-AB$10))*INDEX(CAPEX!$J$7:$N$26,MATCH(AB$10,CAPEX!$B$7:$B$26,0),MATCH($J84,CAPEX!$J$6:$N$6,0))</f>
        <v>112.35463540149638</v>
      </c>
      <c r="AC84" s="28">
        <f ca="1">IF(AC$10&gt;$L84,0,OFFSET($M$1,$K84,$L84-AC$10))*INDEX(CAPEX!$J$7:$N$26,MATCH(AC$10,CAPEX!$B$7:$B$26,0),MATCH($J84,CAPEX!$J$6:$N$6,0))</f>
        <v>118.57092383949258</v>
      </c>
      <c r="AD84" s="28">
        <f ca="1">IF(AD$10&gt;$L84,0,OFFSET($M$1,$K84,$L84-AD$10))*INDEX(CAPEX!$J$7:$N$26,MATCH(AD$10,CAPEX!$B$7:$B$26,0),MATCH($J84,CAPEX!$J$6:$N$6,0))</f>
        <v>125.19296863334361</v>
      </c>
      <c r="AE84" s="28">
        <f ca="1">IF(AE$10&gt;$L84,0,OFFSET($M$1,$K84,$L84-AE$10))*INDEX(CAPEX!$J$7:$N$26,MATCH(AE$10,CAPEX!$B$7:$B$26,0),MATCH($J84,CAPEX!$J$6:$N$6,0))</f>
        <v>131.96489313226058</v>
      </c>
      <c r="AF84" s="28">
        <f ca="1">IF(AF$10&gt;$L84,0,OFFSET($M$1,$K84,$L84-AF$10))*INDEX(CAPEX!$J$7:$N$26,MATCH(AF$10,CAPEX!$B$7:$B$26,0),MATCH($J84,CAPEX!$J$6:$N$6,0))</f>
        <v>139.13176209016711</v>
      </c>
    </row>
    <row r="85" spans="10:32" x14ac:dyDescent="0.45">
      <c r="J85" t="str" cm="1">
        <f t="array" ref="J85">INDEX($B$2:$B$6,K85)</f>
        <v>SCCT</v>
      </c>
      <c r="K85">
        <f t="shared" si="6"/>
        <v>2</v>
      </c>
      <c r="L85">
        <f t="shared" si="7"/>
        <v>2044</v>
      </c>
      <c r="M85" s="28">
        <f ca="1">IF(M$10&gt;$L85,0,OFFSET($M$1,$K85,$L85-M$10))*INDEX(CAPEX!$J$7:$N$26,MATCH(M$10,CAPEX!$B$7:$B$26,0),MATCH($J85,CAPEX!$J$6:$N$6,0))</f>
        <v>46.024781261682804</v>
      </c>
      <c r="N85" s="28">
        <f ca="1">IF(N$10&gt;$L85,0,OFFSET($M$1,$K85,$L85-N$10))*INDEX(CAPEX!$J$7:$N$26,MATCH(N$10,CAPEX!$B$7:$B$26,0),MATCH($J85,CAPEX!$J$6:$N$6,0))</f>
        <v>47.921591407094745</v>
      </c>
      <c r="O85" s="28">
        <f ca="1">IF(O$10&gt;$L85,0,OFFSET($M$1,$K85,$L85-O$10))*INDEX(CAPEX!$J$7:$N$26,MATCH(O$10,CAPEX!$B$7:$B$26,0),MATCH($J85,CAPEX!$J$6:$N$6,0))</f>
        <v>50.431919820083039</v>
      </c>
      <c r="P85" s="28">
        <f ca="1">IF(P$10&gt;$L85,0,OFFSET($M$1,$K85,$L85-P$10))*INDEX(CAPEX!$J$7:$N$26,MATCH(P$10,CAPEX!$B$7:$B$26,0),MATCH($J85,CAPEX!$J$6:$N$6,0))</f>
        <v>53.159221748157172</v>
      </c>
      <c r="Q85" s="28">
        <f ca="1">IF(Q$10&gt;$L85,0,OFFSET($M$1,$K85,$L85-Q$10))*INDEX(CAPEX!$J$7:$N$26,MATCH(Q$10,CAPEX!$B$7:$B$26,0),MATCH($J85,CAPEX!$J$6:$N$6,0))</f>
        <v>56.21067474352909</v>
      </c>
      <c r="R85" s="28">
        <f ca="1">IF(R$10&gt;$L85,0,OFFSET($M$1,$K85,$L85-R$10))*INDEX(CAPEX!$J$7:$N$26,MATCH(R$10,CAPEX!$B$7:$B$26,0),MATCH($J85,CAPEX!$J$6:$N$6,0))</f>
        <v>59.811244843231684</v>
      </c>
      <c r="S85" s="28">
        <f ca="1">IF(S$10&gt;$L85,0,OFFSET($M$1,$K85,$L85-S$10))*INDEX(CAPEX!$J$7:$N$26,MATCH(S$10,CAPEX!$B$7:$B$26,0),MATCH($J85,CAPEX!$J$6:$N$6,0))</f>
        <v>62.957989692449317</v>
      </c>
      <c r="T85" s="28">
        <f ca="1">IF(T$10&gt;$L85,0,OFFSET($M$1,$K85,$L85-T$10))*INDEX(CAPEX!$J$7:$N$26,MATCH(T$10,CAPEX!$B$7:$B$26,0),MATCH($J85,CAPEX!$J$6:$N$6,0))</f>
        <v>66.288471581339252</v>
      </c>
      <c r="U85" s="28">
        <f ca="1">IF(U$10&gt;$L85,0,OFFSET($M$1,$K85,$L85-U$10))*INDEX(CAPEX!$J$7:$N$26,MATCH(U$10,CAPEX!$B$7:$B$26,0),MATCH($J85,CAPEX!$J$6:$N$6,0))</f>
        <v>70.046294629722951</v>
      </c>
      <c r="V85" s="28">
        <f ca="1">IF(V$10&gt;$L85,0,OFFSET($M$1,$K85,$L85-V$10))*INDEX(CAPEX!$J$7:$N$26,MATCH(V$10,CAPEX!$B$7:$B$26,0),MATCH($J85,CAPEX!$J$6:$N$6,0))</f>
        <v>74.776420606867092</v>
      </c>
      <c r="W85" s="28">
        <f ca="1">IF(W$10&gt;$L85,0,OFFSET($M$1,$K85,$L85-W$10))*INDEX(CAPEX!$J$7:$N$26,MATCH(W$10,CAPEX!$B$7:$B$26,0),MATCH($J85,CAPEX!$J$6:$N$6,0))</f>
        <v>79.852008428464899</v>
      </c>
      <c r="X85" s="28">
        <f ca="1">IF(X$10&gt;$L85,0,OFFSET($M$1,$K85,$L85-X$10))*INDEX(CAPEX!$J$7:$N$26,MATCH(X$10,CAPEX!$B$7:$B$26,0),MATCH($J85,CAPEX!$J$6:$N$6,0))</f>
        <v>85.16436184152009</v>
      </c>
      <c r="Y85" s="28">
        <f ca="1">IF(Y$10&gt;$L85,0,OFFSET($M$1,$K85,$L85-Y$10))*INDEX(CAPEX!$J$7:$N$26,MATCH(Y$10,CAPEX!$B$7:$B$26,0),MATCH($J85,CAPEX!$J$6:$N$6,0))</f>
        <v>90.628955995647985</v>
      </c>
      <c r="Z85" s="28">
        <f ca="1">IF(Z$10&gt;$L85,0,OFFSET($M$1,$K85,$L85-Z$10))*INDEX(CAPEX!$J$7:$N$26,MATCH(Z$10,CAPEX!$B$7:$B$26,0),MATCH($J85,CAPEX!$J$6:$N$6,0))</f>
        <v>96.393050245160211</v>
      </c>
      <c r="AA85" s="28">
        <f ca="1">IF(AA$10&gt;$L85,0,OFFSET($M$1,$K85,$L85-AA$10))*INDEX(CAPEX!$J$7:$N$26,MATCH(AA$10,CAPEX!$B$7:$B$26,0),MATCH($J85,CAPEX!$J$6:$N$6,0))</f>
        <v>102.19354286640171</v>
      </c>
      <c r="AB85" s="28">
        <f ca="1">IF(AB$10&gt;$L85,0,OFFSET($M$1,$K85,$L85-AB$10))*INDEX(CAPEX!$J$7:$N$26,MATCH(AB$10,CAPEX!$B$7:$B$26,0),MATCH($J85,CAPEX!$J$6:$N$6,0))</f>
        <v>108.16494509924858</v>
      </c>
      <c r="AC85" s="28">
        <f ca="1">IF(AC$10&gt;$L85,0,OFFSET($M$1,$K85,$L85-AC$10))*INDEX(CAPEX!$J$7:$N$26,MATCH(AC$10,CAPEX!$B$7:$B$26,0),MATCH($J85,CAPEX!$J$6:$N$6,0))</f>
        <v>114.30963871871369</v>
      </c>
      <c r="AD85" s="28">
        <f ca="1">IF(AD$10&gt;$L85,0,OFFSET($M$1,$K85,$L85-AD$10))*INDEX(CAPEX!$J$7:$N$26,MATCH(AD$10,CAPEX!$B$7:$B$26,0),MATCH($J85,CAPEX!$J$6:$N$6,0))</f>
        <v>120.80736388083268</v>
      </c>
      <c r="AE85" s="28">
        <f ca="1">IF(AE$10&gt;$L85,0,OFFSET($M$1,$K85,$L85-AE$10))*INDEX(CAPEX!$J$7:$N$26,MATCH(AE$10,CAPEX!$B$7:$B$26,0),MATCH($J85,CAPEX!$J$6:$N$6,0))</f>
        <v>127.36370624564039</v>
      </c>
      <c r="AF85" s="28">
        <f ca="1">IF(AF$10&gt;$L85,0,OFFSET($M$1,$K85,$L85-AF$10))*INDEX(CAPEX!$J$7:$N$26,MATCH(AF$10,CAPEX!$B$7:$B$26,0),MATCH($J85,CAPEX!$J$6:$N$6,0))</f>
        <v>134.24836335211666</v>
      </c>
    </row>
    <row r="86" spans="10:32" x14ac:dyDescent="0.45">
      <c r="J86" t="str" cm="1">
        <f t="array" ref="J86">INDEX($B$2:$B$6,K86)</f>
        <v>SCCT</v>
      </c>
      <c r="K86">
        <f t="shared" si="6"/>
        <v>2</v>
      </c>
      <c r="L86">
        <f t="shared" si="7"/>
        <v>2045</v>
      </c>
      <c r="M86" s="28">
        <f ca="1">IF(M$10&gt;$L86,0,OFFSET($M$1,$K86,$L86-M$10))*INDEX(CAPEX!$J$7:$N$26,MATCH(M$10,CAPEX!$B$7:$B$26,0),MATCH($J86,CAPEX!$J$6:$N$6,0))</f>
        <v>43.884021682842068</v>
      </c>
      <c r="N86" s="28">
        <f ca="1">IF(N$10&gt;$L86,0,OFFSET($M$1,$K86,$L86-N$10))*INDEX(CAPEX!$J$7:$N$26,MATCH(N$10,CAPEX!$B$7:$B$26,0),MATCH($J86,CAPEX!$J$6:$N$6,0))</f>
        <v>45.791674374133329</v>
      </c>
      <c r="O86" s="28">
        <f ca="1">IF(O$10&gt;$L86,0,OFFSET($M$1,$K86,$L86-O$10))*INDEX(CAPEX!$J$7:$N$26,MATCH(O$10,CAPEX!$B$7:$B$26,0),MATCH($J86,CAPEX!$J$6:$N$6,0))</f>
        <v>48.285814570160646</v>
      </c>
      <c r="P86" s="28">
        <f ca="1">IF(P$10&gt;$L86,0,OFFSET($M$1,$K86,$L86-P$10))*INDEX(CAPEX!$J$7:$N$26,MATCH(P$10,CAPEX!$B$7:$B$26,0),MATCH($J86,CAPEX!$J$6:$N$6,0))</f>
        <v>50.989393483904017</v>
      </c>
      <c r="Q86" s="28">
        <f ca="1">IF(Q$10&gt;$L86,0,OFFSET($M$1,$K86,$L86-Q$10))*INDEX(CAPEX!$J$7:$N$26,MATCH(Q$10,CAPEX!$B$7:$B$26,0),MATCH($J86,CAPEX!$J$6:$N$6,0))</f>
        <v>54.0062719789074</v>
      </c>
      <c r="R86" s="28">
        <f ca="1">IF(R$10&gt;$L86,0,OFFSET($M$1,$K86,$L86-R$10))*INDEX(CAPEX!$J$7:$N$26,MATCH(R$10,CAPEX!$B$7:$B$26,0),MATCH($J86,CAPEX!$J$6:$N$6,0))</f>
        <v>57.554155079557418</v>
      </c>
      <c r="S86" s="28">
        <f ca="1">IF(S$10&gt;$L86,0,OFFSET($M$1,$K86,$L86-S$10))*INDEX(CAPEX!$J$7:$N$26,MATCH(S$10,CAPEX!$B$7:$B$26,0),MATCH($J86,CAPEX!$J$6:$N$6,0))</f>
        <v>60.668547983141295</v>
      </c>
      <c r="T86" s="28">
        <f ca="1">IF(T$10&gt;$L86,0,OFFSET($M$1,$K86,$L86-T$10))*INDEX(CAPEX!$J$7:$N$26,MATCH(T$10,CAPEX!$B$7:$B$26,0),MATCH($J86,CAPEX!$J$6:$N$6,0))</f>
        <v>63.962501218611536</v>
      </c>
      <c r="U86" s="28">
        <f ca="1">IF(U$10&gt;$L86,0,OFFSET($M$1,$K86,$L86-U$10))*INDEX(CAPEX!$J$7:$N$26,MATCH(U$10,CAPEX!$B$7:$B$26,0),MATCH($J86,CAPEX!$J$6:$N$6,0))</f>
        <v>67.346948172220181</v>
      </c>
      <c r="V86" s="28">
        <f ca="1">IF(V$10&gt;$L86,0,OFFSET($M$1,$K86,$L86-V$10))*INDEX(CAPEX!$J$7:$N$26,MATCH(V$10,CAPEX!$B$7:$B$26,0),MATCH($J86,CAPEX!$J$6:$N$6,0))</f>
        <v>71.343324746243553</v>
      </c>
      <c r="W86" s="28">
        <f ca="1">IF(W$10&gt;$L86,0,OFFSET($M$1,$K86,$L86-W$10))*INDEX(CAPEX!$J$7:$N$26,MATCH(W$10,CAPEX!$B$7:$B$26,0),MATCH($J86,CAPEX!$J$6:$N$6,0))</f>
        <v>76.016204944750655</v>
      </c>
      <c r="X86" s="28">
        <f ca="1">IF(X$10&gt;$L86,0,OFFSET($M$1,$K86,$L86-X$10))*INDEX(CAPEX!$J$7:$N$26,MATCH(X$10,CAPEX!$B$7:$B$26,0),MATCH($J86,CAPEX!$J$6:$N$6,0))</f>
        <v>81.260881174791621</v>
      </c>
      <c r="Y86" s="28">
        <f ca="1">IF(Y$10&gt;$L86,0,OFFSET($M$1,$K86,$L86-Y$10))*INDEX(CAPEX!$J$7:$N$26,MATCH(Y$10,CAPEX!$B$7:$B$26,0),MATCH($J86,CAPEX!$J$6:$N$6,0))</f>
        <v>86.657058084883644</v>
      </c>
      <c r="Z86" s="28">
        <f ca="1">IF(Z$10&gt;$L86,0,OFFSET($M$1,$K86,$L86-Z$10))*INDEX(CAPEX!$J$7:$N$26,MATCH(Z$10,CAPEX!$B$7:$B$26,0),MATCH($J86,CAPEX!$J$6:$N$6,0))</f>
        <v>92.347094297896831</v>
      </c>
      <c r="AA86" s="28">
        <f ca="1">IF(AA$10&gt;$L86,0,OFFSET($M$1,$K86,$L86-AA$10))*INDEX(CAPEX!$J$7:$N$26,MATCH(AA$10,CAPEX!$B$7:$B$26,0),MATCH($J86,CAPEX!$J$6:$N$6,0))</f>
        <v>98.076909416842327</v>
      </c>
      <c r="AB86" s="28">
        <f ca="1">IF(AB$10&gt;$L86,0,OFFSET($M$1,$K86,$L86-AB$10))*INDEX(CAPEX!$J$7:$N$26,MATCH(AB$10,CAPEX!$B$7:$B$26,0),MATCH($J86,CAPEX!$J$6:$N$6,0))</f>
        <v>103.97525479700079</v>
      </c>
      <c r="AC86" s="28">
        <f ca="1">IF(AC$10&gt;$L86,0,OFFSET($M$1,$K86,$L86-AC$10))*INDEX(CAPEX!$J$7:$N$26,MATCH(AC$10,CAPEX!$B$7:$B$26,0),MATCH($J86,CAPEX!$J$6:$N$6,0))</f>
        <v>110.04704658727354</v>
      </c>
      <c r="AD86" s="28">
        <f ca="1">IF(AD$10&gt;$L86,0,OFFSET($M$1,$K86,$L86-AD$10))*INDEX(CAPEX!$J$7:$N$26,MATCH(AD$10,CAPEX!$B$7:$B$26,0),MATCH($J86,CAPEX!$J$6:$N$6,0))</f>
        <v>116.46570400743249</v>
      </c>
      <c r="AE86" s="28">
        <f ca="1">IF(AE$10&gt;$L86,0,OFFSET($M$1,$K86,$L86-AE$10))*INDEX(CAPEX!$J$7:$N$26,MATCH(AE$10,CAPEX!$B$7:$B$26,0),MATCH($J86,CAPEX!$J$6:$N$6,0))</f>
        <v>122.90205890629038</v>
      </c>
      <c r="AF86" s="28">
        <f ca="1">IF(AF$10&gt;$L86,0,OFFSET($M$1,$K86,$L86-AF$10))*INDEX(CAPEX!$J$7:$N$26,MATCH(AF$10,CAPEX!$B$7:$B$26,0),MATCH($J86,CAPEX!$J$6:$N$6,0))</f>
        <v>129.56755928109075</v>
      </c>
    </row>
    <row r="87" spans="10:32" x14ac:dyDescent="0.45">
      <c r="J87" t="str" cm="1">
        <f t="array" ref="J87">INDEX($B$2:$B$6,K87)</f>
        <v>SCCT</v>
      </c>
      <c r="K87">
        <f t="shared" si="6"/>
        <v>2</v>
      </c>
      <c r="L87">
        <f t="shared" si="7"/>
        <v>2046</v>
      </c>
      <c r="M87" s="28">
        <f ca="1">IF(M$10&gt;$L87,0,OFFSET($M$1,$K87,$L87-M$10))*INDEX(CAPEX!$J$7:$N$26,MATCH(M$10,CAPEX!$B$7:$B$26,0),MATCH($J87,CAPEX!$J$6:$N$6,0))</f>
        <v>41.743262104001339</v>
      </c>
      <c r="N87" s="28">
        <f ca="1">IF(N$10&gt;$L87,0,OFFSET($M$1,$K87,$L87-N$10))*INDEX(CAPEX!$J$7:$N$26,MATCH(N$10,CAPEX!$B$7:$B$26,0),MATCH($J87,CAPEX!$J$6:$N$6,0))</f>
        <v>43.661757341171906</v>
      </c>
      <c r="O87" s="28">
        <f ca="1">IF(O$10&gt;$L87,0,OFFSET($M$1,$K87,$L87-O$10))*INDEX(CAPEX!$J$7:$N$26,MATCH(O$10,CAPEX!$B$7:$B$26,0),MATCH($J87,CAPEX!$J$6:$N$6,0))</f>
        <v>46.139709320238254</v>
      </c>
      <c r="P87" s="28">
        <f ca="1">IF(P$10&gt;$L87,0,OFFSET($M$1,$K87,$L87-P$10))*INDEX(CAPEX!$J$7:$N$26,MATCH(P$10,CAPEX!$B$7:$B$26,0),MATCH($J87,CAPEX!$J$6:$N$6,0))</f>
        <v>48.819565219650862</v>
      </c>
      <c r="Q87" s="28">
        <f ca="1">IF(Q$10&gt;$L87,0,OFFSET($M$1,$K87,$L87-Q$10))*INDEX(CAPEX!$J$7:$N$26,MATCH(Q$10,CAPEX!$B$7:$B$26,0),MATCH($J87,CAPEX!$J$6:$N$6,0))</f>
        <v>51.801869214285681</v>
      </c>
      <c r="R87" s="28">
        <f ca="1">IF(R$10&gt;$L87,0,OFFSET($M$1,$K87,$L87-R$10))*INDEX(CAPEX!$J$7:$N$26,MATCH(R$10,CAPEX!$B$7:$B$26,0),MATCH($J87,CAPEX!$J$6:$N$6,0))</f>
        <v>55.297065315883167</v>
      </c>
      <c r="S87" s="28">
        <f ca="1">IF(S$10&gt;$L87,0,OFFSET($M$1,$K87,$L87-S$10))*INDEX(CAPEX!$J$7:$N$26,MATCH(S$10,CAPEX!$B$7:$B$26,0),MATCH($J87,CAPEX!$J$6:$N$6,0))</f>
        <v>58.379106273833266</v>
      </c>
      <c r="T87" s="28">
        <f ca="1">IF(T$10&gt;$L87,0,OFFSET($M$1,$K87,$L87-T$10))*INDEX(CAPEX!$J$7:$N$26,MATCH(T$10,CAPEX!$B$7:$B$26,0),MATCH($J87,CAPEX!$J$6:$N$6,0))</f>
        <v>61.636530855883812</v>
      </c>
      <c r="U87" s="28">
        <f ca="1">IF(U$10&gt;$L87,0,OFFSET($M$1,$K87,$L87-U$10))*INDEX(CAPEX!$J$7:$N$26,MATCH(U$10,CAPEX!$B$7:$B$26,0),MATCH($J87,CAPEX!$J$6:$N$6,0))</f>
        <v>64.983837336627445</v>
      </c>
      <c r="V87" s="28">
        <f ca="1">IF(V$10&gt;$L87,0,OFFSET($M$1,$K87,$L87-V$10))*INDEX(CAPEX!$J$7:$N$26,MATCH(V$10,CAPEX!$B$7:$B$26,0),MATCH($J87,CAPEX!$J$6:$N$6,0))</f>
        <v>68.593995150177747</v>
      </c>
      <c r="W87" s="28">
        <f ca="1">IF(W$10&gt;$L87,0,OFFSET($M$1,$K87,$L87-W$10))*INDEX(CAPEX!$J$7:$N$26,MATCH(W$10,CAPEX!$B$7:$B$26,0),MATCH($J87,CAPEX!$J$6:$N$6,0))</f>
        <v>72.526188754912226</v>
      </c>
      <c r="X87" s="28">
        <f ca="1">IF(X$10&gt;$L87,0,OFFSET($M$1,$K87,$L87-X$10))*INDEX(CAPEX!$J$7:$N$26,MATCH(X$10,CAPEX!$B$7:$B$26,0),MATCH($J87,CAPEX!$J$6:$N$6,0))</f>
        <v>77.357400508063122</v>
      </c>
      <c r="Y87" s="28">
        <f ca="1">IF(Y$10&gt;$L87,0,OFFSET($M$1,$K87,$L87-Y$10))*INDEX(CAPEX!$J$7:$N$26,MATCH(Y$10,CAPEX!$B$7:$B$26,0),MATCH($J87,CAPEX!$J$6:$N$6,0))</f>
        <v>82.685160174119332</v>
      </c>
      <c r="Z87" s="28">
        <f ca="1">IF(Z$10&gt;$L87,0,OFFSET($M$1,$K87,$L87-Z$10))*INDEX(CAPEX!$J$7:$N$26,MATCH(Z$10,CAPEX!$B$7:$B$26,0),MATCH($J87,CAPEX!$J$6:$N$6,0))</f>
        <v>88.299897385195038</v>
      </c>
      <c r="AA87" s="28">
        <f ca="1">IF(AA$10&gt;$L87,0,OFFSET($M$1,$K87,$L87-AA$10))*INDEX(CAPEX!$J$7:$N$26,MATCH(AA$10,CAPEX!$B$7:$B$26,0),MATCH($J87,CAPEX!$J$6:$N$6,0))</f>
        <v>93.960275967282925</v>
      </c>
      <c r="AB87" s="28">
        <f ca="1">IF(AB$10&gt;$L87,0,OFFSET($M$1,$K87,$L87-AB$10))*INDEX(CAPEX!$J$7:$N$26,MATCH(AB$10,CAPEX!$B$7:$B$26,0),MATCH($J87,CAPEX!$J$6:$N$6,0))</f>
        <v>99.786849152004621</v>
      </c>
      <c r="AC87" s="28">
        <f ca="1">IF(AC$10&gt;$L87,0,OFFSET($M$1,$K87,$L87-AC$10))*INDEX(CAPEX!$J$7:$N$26,MATCH(AC$10,CAPEX!$B$7:$B$26,0),MATCH($J87,CAPEX!$J$6:$N$6,0))</f>
        <v>105.78445445583341</v>
      </c>
      <c r="AD87" s="28">
        <f ca="1">IF(AD$10&gt;$L87,0,OFFSET($M$1,$K87,$L87-AD$10))*INDEX(CAPEX!$J$7:$N$26,MATCH(AD$10,CAPEX!$B$7:$B$26,0),MATCH($J87,CAPEX!$J$6:$N$6,0))</f>
        <v>112.12271247102898</v>
      </c>
      <c r="AE87" s="28">
        <f ca="1">IF(AE$10&gt;$L87,0,OFFSET($M$1,$K87,$L87-AE$10))*INDEX(CAPEX!$J$7:$N$26,MATCH(AE$10,CAPEX!$B$7:$B$26,0),MATCH($J87,CAPEX!$J$6:$N$6,0))</f>
        <v>118.48511841218225</v>
      </c>
      <c r="AF87" s="28">
        <f ca="1">IF(AF$10&gt;$L87,0,OFFSET($M$1,$K87,$L87-AF$10))*INDEX(CAPEX!$J$7:$N$26,MATCH(AF$10,CAPEX!$B$7:$B$26,0),MATCH($J87,CAPEX!$J$6:$N$6,0))</f>
        <v>125.02870929648347</v>
      </c>
    </row>
    <row r="88" spans="10:32" x14ac:dyDescent="0.45">
      <c r="J88" t="str" cm="1">
        <f t="array" ref="J88">INDEX($B$2:$B$6,K88)</f>
        <v>SCCT</v>
      </c>
      <c r="K88">
        <f t="shared" si="6"/>
        <v>2</v>
      </c>
      <c r="L88">
        <f t="shared" si="7"/>
        <v>2047</v>
      </c>
      <c r="M88" s="28">
        <f ca="1">IF(M$10&gt;$L88,0,OFFSET($M$1,$K88,$L88-M$10))*INDEX(CAPEX!$J$7:$N$26,MATCH(M$10,CAPEX!$B$7:$B$26,0),MATCH($J88,CAPEX!$J$6:$N$6,0))</f>
        <v>39.602502525160602</v>
      </c>
      <c r="N88" s="28">
        <f ca="1">IF(N$10&gt;$L88,0,OFFSET($M$1,$K88,$L88-N$10))*INDEX(CAPEX!$J$7:$N$26,MATCH(N$10,CAPEX!$B$7:$B$26,0),MATCH($J88,CAPEX!$J$6:$N$6,0))</f>
        <v>41.531840308210491</v>
      </c>
      <c r="O88" s="28">
        <f ca="1">IF(O$10&gt;$L88,0,OFFSET($M$1,$K88,$L88-O$10))*INDEX(CAPEX!$J$7:$N$26,MATCH(O$10,CAPEX!$B$7:$B$26,0),MATCH($J88,CAPEX!$J$6:$N$6,0))</f>
        <v>43.993604070315854</v>
      </c>
      <c r="P88" s="28">
        <f ca="1">IF(P$10&gt;$L88,0,OFFSET($M$1,$K88,$L88-P$10))*INDEX(CAPEX!$J$7:$N$26,MATCH(P$10,CAPEX!$B$7:$B$26,0),MATCH($J88,CAPEX!$J$6:$N$6,0))</f>
        <v>46.649736955397707</v>
      </c>
      <c r="Q88" s="28">
        <f ca="1">IF(Q$10&gt;$L88,0,OFFSET($M$1,$K88,$L88-Q$10))*INDEX(CAPEX!$J$7:$N$26,MATCH(Q$10,CAPEX!$B$7:$B$26,0),MATCH($J88,CAPEX!$J$6:$N$6,0))</f>
        <v>49.597466449663969</v>
      </c>
      <c r="R88" s="28">
        <f ca="1">IF(R$10&gt;$L88,0,OFFSET($M$1,$K88,$L88-R$10))*INDEX(CAPEX!$J$7:$N$26,MATCH(R$10,CAPEX!$B$7:$B$26,0),MATCH($J88,CAPEX!$J$6:$N$6,0))</f>
        <v>53.039975552208901</v>
      </c>
      <c r="S88" s="28">
        <f ca="1">IF(S$10&gt;$L88,0,OFFSET($M$1,$K88,$L88-S$10))*INDEX(CAPEX!$J$7:$N$26,MATCH(S$10,CAPEX!$B$7:$B$26,0),MATCH($J88,CAPEX!$J$6:$N$6,0))</f>
        <v>56.089664564525258</v>
      </c>
      <c r="T88" s="28">
        <f ca="1">IF(T$10&gt;$L88,0,OFFSET($M$1,$K88,$L88-T$10))*INDEX(CAPEX!$J$7:$N$26,MATCH(T$10,CAPEX!$B$7:$B$26,0),MATCH($J88,CAPEX!$J$6:$N$6,0))</f>
        <v>59.310560493156082</v>
      </c>
      <c r="U88" s="28">
        <f ca="1">IF(U$10&gt;$L88,0,OFFSET($M$1,$K88,$L88-U$10))*INDEX(CAPEX!$J$7:$N$26,MATCH(U$10,CAPEX!$B$7:$B$26,0),MATCH($J88,CAPEX!$J$6:$N$6,0))</f>
        <v>62.620726501034703</v>
      </c>
      <c r="V88" s="28">
        <f ca="1">IF(V$10&gt;$L88,0,OFFSET($M$1,$K88,$L88-V$10))*INDEX(CAPEX!$J$7:$N$26,MATCH(V$10,CAPEX!$B$7:$B$26,0),MATCH($J88,CAPEX!$J$6:$N$6,0))</f>
        <v>66.18712716884815</v>
      </c>
      <c r="W88" s="28">
        <f ca="1">IF(W$10&gt;$L88,0,OFFSET($M$1,$K88,$L88-W$10))*INDEX(CAPEX!$J$7:$N$26,MATCH(W$10,CAPEX!$B$7:$B$26,0),MATCH($J88,CAPEX!$J$6:$N$6,0))</f>
        <v>69.73127559459958</v>
      </c>
      <c r="X88" s="28">
        <f ca="1">IF(X$10&gt;$L88,0,OFFSET($M$1,$K88,$L88-X$10))*INDEX(CAPEX!$J$7:$N$26,MATCH(X$10,CAPEX!$B$7:$B$26,0),MATCH($J88,CAPEX!$J$6:$N$6,0))</f>
        <v>73.8058080499395</v>
      </c>
      <c r="Y88" s="28">
        <f ca="1">IF(Y$10&gt;$L88,0,OFFSET($M$1,$K88,$L88-Y$10))*INDEX(CAPEX!$J$7:$N$26,MATCH(Y$10,CAPEX!$B$7:$B$26,0),MATCH($J88,CAPEX!$J$6:$N$6,0))</f>
        <v>78.713262263354991</v>
      </c>
      <c r="Z88" s="28">
        <f ca="1">IF(Z$10&gt;$L88,0,OFFSET($M$1,$K88,$L88-Z$10))*INDEX(CAPEX!$J$7:$N$26,MATCH(Z$10,CAPEX!$B$7:$B$26,0),MATCH($J88,CAPEX!$J$6:$N$6,0))</f>
        <v>84.25270047249326</v>
      </c>
      <c r="AA88" s="28">
        <f ca="1">IF(AA$10&gt;$L88,0,OFFSET($M$1,$K88,$L88-AA$10))*INDEX(CAPEX!$J$7:$N$26,MATCH(AA$10,CAPEX!$B$7:$B$26,0),MATCH($J88,CAPEX!$J$6:$N$6,0))</f>
        <v>89.842379874259279</v>
      </c>
      <c r="AB88" s="28">
        <f ca="1">IF(AB$10&gt;$L88,0,OFFSET($M$1,$K88,$L88-AB$10))*INDEX(CAPEX!$J$7:$N$26,MATCH(AB$10,CAPEX!$B$7:$B$26,0),MATCH($J88,CAPEX!$J$6:$N$6,0))</f>
        <v>95.598443507008454</v>
      </c>
      <c r="AC88" s="28">
        <f ca="1">IF(AC$10&gt;$L88,0,OFFSET($M$1,$K88,$L88-AC$10))*INDEX(CAPEX!$J$7:$N$26,MATCH(AC$10,CAPEX!$B$7:$B$26,0),MATCH($J88,CAPEX!$J$6:$N$6,0))</f>
        <v>101.52316933505453</v>
      </c>
      <c r="AD88" s="28">
        <f ca="1">IF(AD$10&gt;$L88,0,OFFSET($M$1,$K88,$L88-AD$10))*INDEX(CAPEX!$J$7:$N$26,MATCH(AD$10,CAPEX!$B$7:$B$26,0),MATCH($J88,CAPEX!$J$6:$N$6,0))</f>
        <v>107.77972093462546</v>
      </c>
      <c r="AE88" s="28">
        <f ca="1">IF(AE$10&gt;$L88,0,OFFSET($M$1,$K88,$L88-AE$10))*INDEX(CAPEX!$J$7:$N$26,MATCH(AE$10,CAPEX!$B$7:$B$26,0),MATCH($J88,CAPEX!$J$6:$N$6,0))</f>
        <v>114.06682316518801</v>
      </c>
      <c r="AF88" s="28">
        <f ca="1">IF(AF$10&gt;$L88,0,OFFSET($M$1,$K88,$L88-AF$10))*INDEX(CAPEX!$J$7:$N$26,MATCH(AF$10,CAPEX!$B$7:$B$26,0),MATCH($J88,CAPEX!$J$6:$N$6,0))</f>
        <v>120.53533974733064</v>
      </c>
    </row>
    <row r="89" spans="10:32" x14ac:dyDescent="0.45">
      <c r="J89" t="str" cm="1">
        <f t="array" ref="J89">INDEX($B$2:$B$6,K89)</f>
        <v>SCCT</v>
      </c>
      <c r="K89">
        <f t="shared" si="6"/>
        <v>2</v>
      </c>
      <c r="L89">
        <f t="shared" si="7"/>
        <v>2048</v>
      </c>
      <c r="M89" s="28">
        <f ca="1">IF(M$10&gt;$L89,0,OFFSET($M$1,$K89,$L89-M$10))*INDEX(CAPEX!$J$7:$N$26,MATCH(M$10,CAPEX!$B$7:$B$26,0),MATCH($J89,CAPEX!$J$6:$N$6,0))</f>
        <v>37.461742946319866</v>
      </c>
      <c r="N89" s="28">
        <f ca="1">IF(N$10&gt;$L89,0,OFFSET($M$1,$K89,$L89-N$10))*INDEX(CAPEX!$J$7:$N$26,MATCH(N$10,CAPEX!$B$7:$B$26,0),MATCH($J89,CAPEX!$J$6:$N$6,0))</f>
        <v>39.401923275249068</v>
      </c>
      <c r="O89" s="28">
        <f ca="1">IF(O$10&gt;$L89,0,OFFSET($M$1,$K89,$L89-O$10))*INDEX(CAPEX!$J$7:$N$26,MATCH(O$10,CAPEX!$B$7:$B$26,0),MATCH($J89,CAPEX!$J$6:$N$6,0))</f>
        <v>41.847498820393469</v>
      </c>
      <c r="P89" s="28">
        <f ca="1">IF(P$10&gt;$L89,0,OFFSET($M$1,$K89,$L89-P$10))*INDEX(CAPEX!$J$7:$N$26,MATCH(P$10,CAPEX!$B$7:$B$26,0),MATCH($J89,CAPEX!$J$6:$N$6,0))</f>
        <v>44.479908691144551</v>
      </c>
      <c r="Q89" s="28">
        <f ca="1">IF(Q$10&gt;$L89,0,OFFSET($M$1,$K89,$L89-Q$10))*INDEX(CAPEX!$J$7:$N$26,MATCH(Q$10,CAPEX!$B$7:$B$26,0),MATCH($J89,CAPEX!$J$6:$N$6,0))</f>
        <v>47.39306368504225</v>
      </c>
      <c r="R89" s="28">
        <f ca="1">IF(R$10&gt;$L89,0,OFFSET($M$1,$K89,$L89-R$10))*INDEX(CAPEX!$J$7:$N$26,MATCH(R$10,CAPEX!$B$7:$B$26,0),MATCH($J89,CAPEX!$J$6:$N$6,0))</f>
        <v>50.782885788534628</v>
      </c>
      <c r="S89" s="28">
        <f ca="1">IF(S$10&gt;$L89,0,OFFSET($M$1,$K89,$L89-S$10))*INDEX(CAPEX!$J$7:$N$26,MATCH(S$10,CAPEX!$B$7:$B$26,0),MATCH($J89,CAPEX!$J$6:$N$6,0))</f>
        <v>53.800222855217228</v>
      </c>
      <c r="T89" s="28">
        <f ca="1">IF(T$10&gt;$L89,0,OFFSET($M$1,$K89,$L89-T$10))*INDEX(CAPEX!$J$7:$N$26,MATCH(T$10,CAPEX!$B$7:$B$26,0),MATCH($J89,CAPEX!$J$6:$N$6,0))</f>
        <v>56.98459013042838</v>
      </c>
      <c r="U89" s="28">
        <f ca="1">IF(U$10&gt;$L89,0,OFFSET($M$1,$K89,$L89-U$10))*INDEX(CAPEX!$J$7:$N$26,MATCH(U$10,CAPEX!$B$7:$B$26,0),MATCH($J89,CAPEX!$J$6:$N$6,0))</f>
        <v>60.257615665441961</v>
      </c>
      <c r="V89" s="28">
        <f ca="1">IF(V$10&gt;$L89,0,OFFSET($M$1,$K89,$L89-V$10))*INDEX(CAPEX!$J$7:$N$26,MATCH(V$10,CAPEX!$B$7:$B$26,0),MATCH($J89,CAPEX!$J$6:$N$6,0))</f>
        <v>63.780259187518553</v>
      </c>
      <c r="W89" s="28">
        <f ca="1">IF(W$10&gt;$L89,0,OFFSET($M$1,$K89,$L89-W$10))*INDEX(CAPEX!$J$7:$N$26,MATCH(W$10,CAPEX!$B$7:$B$26,0),MATCH($J89,CAPEX!$J$6:$N$6,0))</f>
        <v>67.284502022678879</v>
      </c>
      <c r="X89" s="28">
        <f ca="1">IF(X$10&gt;$L89,0,OFFSET($M$1,$K89,$L89-X$10))*INDEX(CAPEX!$J$7:$N$26,MATCH(X$10,CAPEX!$B$7:$B$26,0),MATCH($J89,CAPEX!$J$6:$N$6,0))</f>
        <v>70.961582705031745</v>
      </c>
      <c r="Y89" s="28">
        <f ca="1">IF(Y$10&gt;$L89,0,OFFSET($M$1,$K89,$L89-Y$10))*INDEX(CAPEX!$J$7:$N$26,MATCH(Y$10,CAPEX!$B$7:$B$26,0),MATCH($J89,CAPEX!$J$6:$N$6,0))</f>
        <v>75.099420190421071</v>
      </c>
      <c r="Z89" s="28">
        <f ca="1">IF(Z$10&gt;$L89,0,OFFSET($M$1,$K89,$L89-Z$10))*INDEX(CAPEX!$J$7:$N$26,MATCH(Z$10,CAPEX!$B$7:$B$26,0),MATCH($J89,CAPEX!$J$6:$N$6,0))</f>
        <v>80.205503559791453</v>
      </c>
      <c r="AA89" s="28">
        <f ca="1">IF(AA$10&gt;$L89,0,OFFSET($M$1,$K89,$L89-AA$10))*INDEX(CAPEX!$J$7:$N$26,MATCH(AA$10,CAPEX!$B$7:$B$26,0),MATCH($J89,CAPEX!$J$6:$N$6,0))</f>
        <v>85.724483781235648</v>
      </c>
      <c r="AB89" s="28">
        <f ca="1">IF(AB$10&gt;$L89,0,OFFSET($M$1,$K89,$L89-AB$10))*INDEX(CAPEX!$J$7:$N$26,MATCH(AB$10,CAPEX!$B$7:$B$26,0),MATCH($J89,CAPEX!$J$6:$N$6,0))</f>
        <v>91.408753204760657</v>
      </c>
      <c r="AC89" s="28">
        <f ca="1">IF(AC$10&gt;$L89,0,OFFSET($M$1,$K89,$L89-AC$10))*INDEX(CAPEX!$J$7:$N$26,MATCH(AC$10,CAPEX!$B$7:$B$26,0),MATCH($J89,CAPEX!$J$6:$N$6,0))</f>
        <v>97.261884214275653</v>
      </c>
      <c r="AD89" s="28">
        <f ca="1">IF(AD$10&gt;$L89,0,OFFSET($M$1,$K89,$L89-AD$10))*INDEX(CAPEX!$J$7:$N$26,MATCH(AD$10,CAPEX!$B$7:$B$26,0),MATCH($J89,CAPEX!$J$6:$N$6,0))</f>
        <v>103.43806106122528</v>
      </c>
      <c r="AE89" s="28">
        <f ca="1">IF(AE$10&gt;$L89,0,OFFSET($M$1,$K89,$L89-AE$10))*INDEX(CAPEX!$J$7:$N$26,MATCH(AE$10,CAPEX!$B$7:$B$26,0),MATCH($J89,CAPEX!$J$6:$N$6,0))</f>
        <v>109.64852791819378</v>
      </c>
      <c r="AF89" s="28">
        <f ca="1">IF(AF$10&gt;$L89,0,OFFSET($M$1,$K89,$L89-AF$10))*INDEX(CAPEX!$J$7:$N$26,MATCH(AF$10,CAPEX!$B$7:$B$26,0),MATCH($J89,CAPEX!$J$6:$N$6,0))</f>
        <v>116.04059200316406</v>
      </c>
    </row>
    <row r="90" spans="10:32" x14ac:dyDescent="0.45">
      <c r="J90" t="str" cm="1">
        <f t="array" ref="J90">INDEX($B$2:$B$6,K90)</f>
        <v>SCCT</v>
      </c>
      <c r="K90">
        <f t="shared" si="6"/>
        <v>2</v>
      </c>
      <c r="L90">
        <f t="shared" si="7"/>
        <v>2049</v>
      </c>
      <c r="M90" s="28">
        <f ca="1">IF(M$10&gt;$L90,0,OFFSET($M$1,$K90,$L90-M$10))*INDEX(CAPEX!$J$7:$N$26,MATCH(M$10,CAPEX!$B$7:$B$26,0),MATCH($J90,CAPEX!$J$6:$N$6,0))</f>
        <v>35.32098336747913</v>
      </c>
      <c r="N90" s="28">
        <f ca="1">IF(N$10&gt;$L90,0,OFFSET($M$1,$K90,$L90-N$10))*INDEX(CAPEX!$J$7:$N$26,MATCH(N$10,CAPEX!$B$7:$B$26,0),MATCH($J90,CAPEX!$J$6:$N$6,0))</f>
        <v>37.272006242287652</v>
      </c>
      <c r="O90" s="28">
        <f ca="1">IF(O$10&gt;$L90,0,OFFSET($M$1,$K90,$L90-O$10))*INDEX(CAPEX!$J$7:$N$26,MATCH(O$10,CAPEX!$B$7:$B$26,0),MATCH($J90,CAPEX!$J$6:$N$6,0))</f>
        <v>39.701393570471076</v>
      </c>
      <c r="P90" s="28">
        <f ca="1">IF(P$10&gt;$L90,0,OFFSET($M$1,$K90,$L90-P$10))*INDEX(CAPEX!$J$7:$N$26,MATCH(P$10,CAPEX!$B$7:$B$26,0),MATCH($J90,CAPEX!$J$6:$N$6,0))</f>
        <v>42.310080426891403</v>
      </c>
      <c r="Q90" s="28">
        <f ca="1">IF(Q$10&gt;$L90,0,OFFSET($M$1,$K90,$L90-Q$10))*INDEX(CAPEX!$J$7:$N$26,MATCH(Q$10,CAPEX!$B$7:$B$26,0),MATCH($J90,CAPEX!$J$6:$N$6,0))</f>
        <v>45.188660920420539</v>
      </c>
      <c r="R90" s="28">
        <f ca="1">IF(R$10&gt;$L90,0,OFFSET($M$1,$K90,$L90-R$10))*INDEX(CAPEX!$J$7:$N$26,MATCH(R$10,CAPEX!$B$7:$B$26,0),MATCH($J90,CAPEX!$J$6:$N$6,0))</f>
        <v>48.525796024860362</v>
      </c>
      <c r="S90" s="28">
        <f ca="1">IF(S$10&gt;$L90,0,OFFSET($M$1,$K90,$L90-S$10))*INDEX(CAPEX!$J$7:$N$26,MATCH(S$10,CAPEX!$B$7:$B$26,0),MATCH($J90,CAPEX!$J$6:$N$6,0))</f>
        <v>51.510781145909199</v>
      </c>
      <c r="T90" s="28">
        <f ca="1">IF(T$10&gt;$L90,0,OFFSET($M$1,$K90,$L90-T$10))*INDEX(CAPEX!$J$7:$N$26,MATCH(T$10,CAPEX!$B$7:$B$26,0),MATCH($J90,CAPEX!$J$6:$N$6,0))</f>
        <v>54.65861976770065</v>
      </c>
      <c r="U90" s="28">
        <f ca="1">IF(U$10&gt;$L90,0,OFFSET($M$1,$K90,$L90-U$10))*INDEX(CAPEX!$J$7:$N$26,MATCH(U$10,CAPEX!$B$7:$B$26,0),MATCH($J90,CAPEX!$J$6:$N$6,0))</f>
        <v>57.89450482984924</v>
      </c>
      <c r="V90" s="28">
        <f ca="1">IF(V$10&gt;$L90,0,OFFSET($M$1,$K90,$L90-V$10))*INDEX(CAPEX!$J$7:$N$26,MATCH(V$10,CAPEX!$B$7:$B$26,0),MATCH($J90,CAPEX!$J$6:$N$6,0))</f>
        <v>61.373391206188948</v>
      </c>
      <c r="W90" s="28">
        <f ca="1">IF(W$10&gt;$L90,0,OFFSET($M$1,$K90,$L90-W$10))*INDEX(CAPEX!$J$7:$N$26,MATCH(W$10,CAPEX!$B$7:$B$26,0),MATCH($J90,CAPEX!$J$6:$N$6,0))</f>
        <v>64.837728450758178</v>
      </c>
      <c r="X90" s="28">
        <f ca="1">IF(X$10&gt;$L90,0,OFFSET($M$1,$K90,$L90-X$10))*INDEX(CAPEX!$J$7:$N$26,MATCH(X$10,CAPEX!$B$7:$B$26,0),MATCH($J90,CAPEX!$J$6:$N$6,0))</f>
        <v>68.471639366066299</v>
      </c>
      <c r="Y90" s="28">
        <f ca="1">IF(Y$10&gt;$L90,0,OFFSET($M$1,$K90,$L90-Y$10))*INDEX(CAPEX!$J$7:$N$26,MATCH(Y$10,CAPEX!$B$7:$B$26,0),MATCH($J90,CAPEX!$J$6:$N$6,0))</f>
        <v>72.205343424146207</v>
      </c>
      <c r="Z90" s="28">
        <f ca="1">IF(Z$10&gt;$L90,0,OFFSET($M$1,$K90,$L90-Z$10))*INDEX(CAPEX!$J$7:$N$26,MATCH(Z$10,CAPEX!$B$7:$B$26,0),MATCH($J90,CAPEX!$J$6:$N$6,0))</f>
        <v>76.523150485979585</v>
      </c>
      <c r="AA90" s="28">
        <f ca="1">IF(AA$10&gt;$L90,0,OFFSET($M$1,$K90,$L90-AA$10))*INDEX(CAPEX!$J$7:$N$26,MATCH(AA$10,CAPEX!$B$7:$B$26,0),MATCH($J90,CAPEX!$J$6:$N$6,0))</f>
        <v>81.606587688211988</v>
      </c>
      <c r="AB90" s="28">
        <f ca="1">IF(AB$10&gt;$L90,0,OFFSET($M$1,$K90,$L90-AB$10))*INDEX(CAPEX!$J$7:$N$26,MATCH(AB$10,CAPEX!$B$7:$B$26,0),MATCH($J90,CAPEX!$J$6:$N$6,0))</f>
        <v>87.219062902512874</v>
      </c>
      <c r="AC90" s="28">
        <f ca="1">IF(AC$10&gt;$L90,0,OFFSET($M$1,$K90,$L90-AC$10))*INDEX(CAPEX!$J$7:$N$26,MATCH(AC$10,CAPEX!$B$7:$B$26,0),MATCH($J90,CAPEX!$J$6:$N$6,0))</f>
        <v>92.99929208283551</v>
      </c>
      <c r="AD90" s="28">
        <f ca="1">IF(AD$10&gt;$L90,0,OFFSET($M$1,$K90,$L90-AD$10))*INDEX(CAPEX!$J$7:$N$26,MATCH(AD$10,CAPEX!$B$7:$B$26,0),MATCH($J90,CAPEX!$J$6:$N$6,0))</f>
        <v>99.096401187825123</v>
      </c>
      <c r="AE90" s="28">
        <f ca="1">IF(AE$10&gt;$L90,0,OFFSET($M$1,$K90,$L90-AE$10))*INDEX(CAPEX!$J$7:$N$26,MATCH(AE$10,CAPEX!$B$7:$B$26,0),MATCH($J90,CAPEX!$J$6:$N$6,0))</f>
        <v>105.23158742408566</v>
      </c>
      <c r="AF90" s="28">
        <f ca="1">IF(AF$10&gt;$L90,0,OFFSET($M$1,$K90,$L90-AF$10))*INDEX(CAPEX!$J$7:$N$26,MATCH(AF$10,CAPEX!$B$7:$B$26,0),MATCH($J90,CAPEX!$J$6:$N$6,0))</f>
        <v>111.54584425899748</v>
      </c>
    </row>
    <row r="91" spans="10:32" x14ac:dyDescent="0.45">
      <c r="J91" t="str" cm="1">
        <f t="array" ref="J91">INDEX($B$2:$B$6,K91)</f>
        <v>SCCT</v>
      </c>
      <c r="K91">
        <f t="shared" si="6"/>
        <v>2</v>
      </c>
      <c r="L91">
        <f t="shared" si="7"/>
        <v>2050</v>
      </c>
      <c r="M91" s="28">
        <f ca="1">IF(M$10&gt;$L91,0,OFFSET($M$1,$K91,$L91-M$10))*INDEX(CAPEX!$J$7:$N$26,MATCH(M$10,CAPEX!$B$7:$B$26,0),MATCH($J91,CAPEX!$J$6:$N$6,0))</f>
        <v>33.180223788638401</v>
      </c>
      <c r="N91" s="28">
        <f ca="1">IF(N$10&gt;$L91,0,OFFSET($M$1,$K91,$L91-N$10))*INDEX(CAPEX!$J$7:$N$26,MATCH(N$10,CAPEX!$B$7:$B$26,0),MATCH($J91,CAPEX!$J$6:$N$6,0))</f>
        <v>35.142089209326237</v>
      </c>
      <c r="O91" s="28">
        <f ca="1">IF(O$10&gt;$L91,0,OFFSET($M$1,$K91,$L91-O$10))*INDEX(CAPEX!$J$7:$N$26,MATCH(O$10,CAPEX!$B$7:$B$26,0),MATCH($J91,CAPEX!$J$6:$N$6,0))</f>
        <v>37.555288320548684</v>
      </c>
      <c r="P91" s="28">
        <f ca="1">IF(P$10&gt;$L91,0,OFFSET($M$1,$K91,$L91-P$10))*INDEX(CAPEX!$J$7:$N$26,MATCH(P$10,CAPEX!$B$7:$B$26,0),MATCH($J91,CAPEX!$J$6:$N$6,0))</f>
        <v>40.140252162638248</v>
      </c>
      <c r="Q91" s="28">
        <f ca="1">IF(Q$10&gt;$L91,0,OFFSET($M$1,$K91,$L91-Q$10))*INDEX(CAPEX!$J$7:$N$26,MATCH(Q$10,CAPEX!$B$7:$B$26,0),MATCH($J91,CAPEX!$J$6:$N$6,0))</f>
        <v>42.984258155798827</v>
      </c>
      <c r="R91" s="28">
        <f ca="1">IF(R$10&gt;$L91,0,OFFSET($M$1,$K91,$L91-R$10))*INDEX(CAPEX!$J$7:$N$26,MATCH(R$10,CAPEX!$B$7:$B$26,0),MATCH($J91,CAPEX!$J$6:$N$6,0))</f>
        <v>46.26870626118609</v>
      </c>
      <c r="S91" s="28">
        <f ca="1">IF(S$10&gt;$L91,0,OFFSET($M$1,$K91,$L91-S$10))*INDEX(CAPEX!$J$7:$N$26,MATCH(S$10,CAPEX!$B$7:$B$26,0),MATCH($J91,CAPEX!$J$6:$N$6,0))</f>
        <v>49.22133943660117</v>
      </c>
      <c r="T91" s="28">
        <f ca="1">IF(T$10&gt;$L91,0,OFFSET($M$1,$K91,$L91-T$10))*INDEX(CAPEX!$J$7:$N$26,MATCH(T$10,CAPEX!$B$7:$B$26,0),MATCH($J91,CAPEX!$J$6:$N$6,0))</f>
        <v>52.332649404972919</v>
      </c>
      <c r="U91" s="28">
        <f ca="1">IF(U$10&gt;$L91,0,OFFSET($M$1,$K91,$L91-U$10))*INDEX(CAPEX!$J$7:$N$26,MATCH(U$10,CAPEX!$B$7:$B$26,0),MATCH($J91,CAPEX!$J$6:$N$6,0))</f>
        <v>55.531393994256497</v>
      </c>
      <c r="V91" s="28">
        <f ca="1">IF(V$10&gt;$L91,0,OFFSET($M$1,$K91,$L91-V$10))*INDEX(CAPEX!$J$7:$N$26,MATCH(V$10,CAPEX!$B$7:$B$26,0),MATCH($J91,CAPEX!$J$6:$N$6,0))</f>
        <v>58.966523224859365</v>
      </c>
      <c r="W91" s="28">
        <f ca="1">IF(W$10&gt;$L91,0,OFFSET($M$1,$K91,$L91-W$10))*INDEX(CAPEX!$J$7:$N$26,MATCH(W$10,CAPEX!$B$7:$B$26,0),MATCH($J91,CAPEX!$J$6:$N$6,0))</f>
        <v>62.390954878837469</v>
      </c>
      <c r="X91" s="28">
        <f ca="1">IF(X$10&gt;$L91,0,OFFSET($M$1,$K91,$L91-X$10))*INDEX(CAPEX!$J$7:$N$26,MATCH(X$10,CAPEX!$B$7:$B$26,0),MATCH($J91,CAPEX!$J$6:$N$6,0))</f>
        <v>65.981696027100853</v>
      </c>
      <c r="Y91" s="28">
        <f ca="1">IF(Y$10&gt;$L91,0,OFFSET($M$1,$K91,$L91-Y$10))*INDEX(CAPEX!$J$7:$N$26,MATCH(Y$10,CAPEX!$B$7:$B$26,0),MATCH($J91,CAPEX!$J$6:$N$6,0))</f>
        <v>69.671758249700588</v>
      </c>
      <c r="Z91" s="28">
        <f ca="1">IF(Z$10&gt;$L91,0,OFFSET($M$1,$K91,$L91-Z$10))*INDEX(CAPEX!$J$7:$N$26,MATCH(Z$10,CAPEX!$B$7:$B$26,0),MATCH($J91,CAPEX!$J$6:$N$6,0))</f>
        <v>73.574207986262692</v>
      </c>
      <c r="AA91" s="28">
        <f ca="1">IF(AA$10&gt;$L91,0,OFFSET($M$1,$K91,$L91-AA$10))*INDEX(CAPEX!$J$7:$N$26,MATCH(AA$10,CAPEX!$B$7:$B$26,0),MATCH($J91,CAPEX!$J$6:$N$6,0))</f>
        <v>77.859908773678811</v>
      </c>
      <c r="AB91" s="28">
        <f ca="1">IF(AB$10&gt;$L91,0,OFFSET($M$1,$K91,$L91-AB$10))*INDEX(CAPEX!$J$7:$N$26,MATCH(AB$10,CAPEX!$B$7:$B$26,0),MATCH($J91,CAPEX!$J$6:$N$6,0))</f>
        <v>83.029372600265063</v>
      </c>
      <c r="AC91" s="28">
        <f ca="1">IF(AC$10&gt;$L91,0,OFFSET($M$1,$K91,$L91-AC$10))*INDEX(CAPEX!$J$7:$N$26,MATCH(AC$10,CAPEX!$B$7:$B$26,0),MATCH($J91,CAPEX!$J$6:$N$6,0))</f>
        <v>88.736699951395394</v>
      </c>
      <c r="AD91" s="28">
        <f ca="1">IF(AD$10&gt;$L91,0,OFFSET($M$1,$K91,$L91-AD$10))*INDEX(CAPEX!$J$7:$N$26,MATCH(AD$10,CAPEX!$B$7:$B$26,0),MATCH($J91,CAPEX!$J$6:$N$6,0))</f>
        <v>94.753409651421592</v>
      </c>
      <c r="AE91" s="28">
        <f ca="1">IF(AE$10&gt;$L91,0,OFFSET($M$1,$K91,$L91-AE$10))*INDEX(CAPEX!$J$7:$N$26,MATCH(AE$10,CAPEX!$B$7:$B$26,0),MATCH($J91,CAPEX!$J$6:$N$6,0))</f>
        <v>100.81464692997753</v>
      </c>
      <c r="AF91" s="28">
        <f ca="1">IF(AF$10&gt;$L91,0,OFFSET($M$1,$K91,$L91-AF$10))*INDEX(CAPEX!$J$7:$N$26,MATCH(AF$10,CAPEX!$B$7:$B$26,0),MATCH($J91,CAPEX!$J$6:$N$6,0))</f>
        <v>107.05247470984467</v>
      </c>
    </row>
    <row r="92" spans="10:32" x14ac:dyDescent="0.45">
      <c r="J92" t="str" cm="1">
        <f t="array" ref="J92">INDEX($B$2:$B$6,K92)</f>
        <v>SCCT</v>
      </c>
      <c r="K92">
        <f t="shared" si="6"/>
        <v>2</v>
      </c>
      <c r="L92">
        <f t="shared" si="7"/>
        <v>2051</v>
      </c>
      <c r="M92" s="28">
        <f ca="1">IF(M$10&gt;$L92,0,OFFSET($M$1,$K92,$L92-M$10))*INDEX(CAPEX!$J$7:$N$26,MATCH(M$10,CAPEX!$B$7:$B$26,0),MATCH($J92,CAPEX!$J$6:$N$6,0))</f>
        <v>0</v>
      </c>
      <c r="N92" s="28">
        <f ca="1">IF(N$10&gt;$L92,0,OFFSET($M$1,$K92,$L92-N$10))*INDEX(CAPEX!$J$7:$N$26,MATCH(N$10,CAPEX!$B$7:$B$26,0),MATCH($J92,CAPEX!$J$6:$N$6,0))</f>
        <v>33.012172176364821</v>
      </c>
      <c r="O92" s="28">
        <f ca="1">IF(O$10&gt;$L92,0,OFFSET($M$1,$K92,$L92-O$10))*INDEX(CAPEX!$J$7:$N$26,MATCH(O$10,CAPEX!$B$7:$B$26,0),MATCH($J92,CAPEX!$J$6:$N$6,0))</f>
        <v>35.409183070626298</v>
      </c>
      <c r="P92" s="28">
        <f ca="1">IF(P$10&gt;$L92,0,OFFSET($M$1,$K92,$L92-P$10))*INDEX(CAPEX!$J$7:$N$26,MATCH(P$10,CAPEX!$B$7:$B$26,0),MATCH($J92,CAPEX!$J$6:$N$6,0))</f>
        <v>37.970423898385093</v>
      </c>
      <c r="Q92" s="28">
        <f ca="1">IF(Q$10&gt;$L92,0,OFFSET($M$1,$K92,$L92-Q$10))*INDEX(CAPEX!$J$7:$N$26,MATCH(Q$10,CAPEX!$B$7:$B$26,0),MATCH($J92,CAPEX!$J$6:$N$6,0))</f>
        <v>40.779855391177115</v>
      </c>
      <c r="R92" s="28">
        <f ca="1">IF(R$10&gt;$L92,0,OFFSET($M$1,$K92,$L92-R$10))*INDEX(CAPEX!$J$7:$N$26,MATCH(R$10,CAPEX!$B$7:$B$26,0),MATCH($J92,CAPEX!$J$6:$N$6,0))</f>
        <v>44.011616497511831</v>
      </c>
      <c r="S92" s="28">
        <f ca="1">IF(S$10&gt;$L92,0,OFFSET($M$1,$K92,$L92-S$10))*INDEX(CAPEX!$J$7:$N$26,MATCH(S$10,CAPEX!$B$7:$B$26,0),MATCH($J92,CAPEX!$J$6:$N$6,0))</f>
        <v>46.931897727293141</v>
      </c>
      <c r="T92" s="28">
        <f ca="1">IF(T$10&gt;$L92,0,OFFSET($M$1,$K92,$L92-T$10))*INDEX(CAPEX!$J$7:$N$26,MATCH(T$10,CAPEX!$B$7:$B$26,0),MATCH($J92,CAPEX!$J$6:$N$6,0))</f>
        <v>50.006679042245189</v>
      </c>
      <c r="U92" s="28">
        <f ca="1">IF(U$10&gt;$L92,0,OFFSET($M$1,$K92,$L92-U$10))*INDEX(CAPEX!$J$7:$N$26,MATCH(U$10,CAPEX!$B$7:$B$26,0),MATCH($J92,CAPEX!$J$6:$N$6,0))</f>
        <v>53.168283158663748</v>
      </c>
      <c r="V92" s="28">
        <f ca="1">IF(V$10&gt;$L92,0,OFFSET($M$1,$K92,$L92-V$10))*INDEX(CAPEX!$J$7:$N$26,MATCH(V$10,CAPEX!$B$7:$B$26,0),MATCH($J92,CAPEX!$J$6:$N$6,0))</f>
        <v>56.559655243529754</v>
      </c>
      <c r="W92" s="28">
        <f ca="1">IF(W$10&gt;$L92,0,OFFSET($M$1,$K92,$L92-W$10))*INDEX(CAPEX!$J$7:$N$26,MATCH(W$10,CAPEX!$B$7:$B$26,0),MATCH($J92,CAPEX!$J$6:$N$6,0))</f>
        <v>59.944181306916782</v>
      </c>
      <c r="X92" s="28">
        <f ca="1">IF(X$10&gt;$L92,0,OFFSET($M$1,$K92,$L92-X$10))*INDEX(CAPEX!$J$7:$N$26,MATCH(X$10,CAPEX!$B$7:$B$26,0),MATCH($J92,CAPEX!$J$6:$N$6,0))</f>
        <v>63.491752688135406</v>
      </c>
      <c r="Y92" s="28">
        <f ca="1">IF(Y$10&gt;$L92,0,OFFSET($M$1,$K92,$L92-Y$10))*INDEX(CAPEX!$J$7:$N$26,MATCH(Y$10,CAPEX!$B$7:$B$26,0),MATCH($J92,CAPEX!$J$6:$N$6,0))</f>
        <v>67.138173075254969</v>
      </c>
      <c r="Z92" s="28">
        <f ca="1">IF(Z$10&gt;$L92,0,OFFSET($M$1,$K92,$L92-Z$10))*INDEX(CAPEX!$J$7:$N$26,MATCH(Z$10,CAPEX!$B$7:$B$26,0),MATCH($J92,CAPEX!$J$6:$N$6,0))</f>
        <v>70.992591256312522</v>
      </c>
      <c r="AA92" s="28">
        <f ca="1">IF(AA$10&gt;$L92,0,OFFSET($M$1,$K92,$L92-AA$10))*INDEX(CAPEX!$J$7:$N$26,MATCH(AA$10,CAPEX!$B$7:$B$26,0),MATCH($J92,CAPEX!$J$6:$N$6,0))</f>
        <v>74.859452146519317</v>
      </c>
      <c r="AB92" s="28">
        <f ca="1">IF(AB$10&gt;$L92,0,OFFSET($M$1,$K92,$L92-AB$10))*INDEX(CAPEX!$J$7:$N$26,MATCH(AB$10,CAPEX!$B$7:$B$26,0),MATCH($J92,CAPEX!$J$6:$N$6,0))</f>
        <v>79.217371529997706</v>
      </c>
      <c r="AC92" s="28">
        <f ca="1">IF(AC$10&gt;$L92,0,OFFSET($M$1,$K92,$L92-AC$10))*INDEX(CAPEX!$J$7:$N$26,MATCH(AC$10,CAPEX!$B$7:$B$26,0),MATCH($J92,CAPEX!$J$6:$N$6,0))</f>
        <v>84.474107819955236</v>
      </c>
      <c r="AD92" s="28">
        <f ca="1">IF(AD$10&gt;$L92,0,OFFSET($M$1,$K92,$L92-AD$10))*INDEX(CAPEX!$J$7:$N$26,MATCH(AD$10,CAPEX!$B$7:$B$26,0),MATCH($J92,CAPEX!$J$6:$N$6,0))</f>
        <v>90.410418115018089</v>
      </c>
      <c r="AE92" s="28">
        <f ca="1">IF(AE$10&gt;$L92,0,OFFSET($M$1,$K92,$L92-AE$10))*INDEX(CAPEX!$J$7:$N$26,MATCH(AE$10,CAPEX!$B$7:$B$26,0),MATCH($J92,CAPEX!$J$6:$N$6,0))</f>
        <v>96.396351682983294</v>
      </c>
      <c r="AF92" s="28">
        <f ca="1">IF(AF$10&gt;$L92,0,OFFSET($M$1,$K92,$L92-AF$10))*INDEX(CAPEX!$J$7:$N$26,MATCH(AF$10,CAPEX!$B$7:$B$26,0),MATCH($J92,CAPEX!$J$6:$N$6,0))</f>
        <v>102.55910516069186</v>
      </c>
    </row>
    <row r="93" spans="10:32" x14ac:dyDescent="0.45">
      <c r="J93" t="str" cm="1">
        <f t="array" ref="J93">INDEX($B$2:$B$6,K93)</f>
        <v>SCCT</v>
      </c>
      <c r="K93">
        <f t="shared" si="6"/>
        <v>2</v>
      </c>
      <c r="L93">
        <f t="shared" si="7"/>
        <v>2052</v>
      </c>
      <c r="M93" s="28">
        <f ca="1">IF(M$10&gt;$L93,0,OFFSET($M$1,$K93,$L93-M$10))*INDEX(CAPEX!$J$7:$N$26,MATCH(M$10,CAPEX!$B$7:$B$26,0),MATCH($J93,CAPEX!$J$6:$N$6,0))</f>
        <v>0</v>
      </c>
      <c r="N93" s="28">
        <f ca="1">IF(N$10&gt;$L93,0,OFFSET($M$1,$K93,$L93-N$10))*INDEX(CAPEX!$J$7:$N$26,MATCH(N$10,CAPEX!$B$7:$B$26,0),MATCH($J93,CAPEX!$J$6:$N$6,0))</f>
        <v>0</v>
      </c>
      <c r="O93" s="28">
        <f ca="1">IF(O$10&gt;$L93,0,OFFSET($M$1,$K93,$L93-O$10))*INDEX(CAPEX!$J$7:$N$26,MATCH(O$10,CAPEX!$B$7:$B$26,0),MATCH($J93,CAPEX!$J$6:$N$6,0))</f>
        <v>33.263077820703913</v>
      </c>
      <c r="P93" s="28">
        <f ca="1">IF(P$10&gt;$L93,0,OFFSET($M$1,$K93,$L93-P$10))*INDEX(CAPEX!$J$7:$N$26,MATCH(P$10,CAPEX!$B$7:$B$26,0),MATCH($J93,CAPEX!$J$6:$N$6,0))</f>
        <v>35.800595634131945</v>
      </c>
      <c r="Q93" s="28">
        <f ca="1">IF(Q$10&gt;$L93,0,OFFSET($M$1,$K93,$L93-Q$10))*INDEX(CAPEX!$J$7:$N$26,MATCH(Q$10,CAPEX!$B$7:$B$26,0),MATCH($J93,CAPEX!$J$6:$N$6,0))</f>
        <v>38.575452626555403</v>
      </c>
      <c r="R93" s="28">
        <f ca="1">IF(R$10&gt;$L93,0,OFFSET($M$1,$K93,$L93-R$10))*INDEX(CAPEX!$J$7:$N$26,MATCH(R$10,CAPEX!$B$7:$B$26,0),MATCH($J93,CAPEX!$J$6:$N$6,0))</f>
        <v>41.754526733837558</v>
      </c>
      <c r="S93" s="28">
        <f ca="1">IF(S$10&gt;$L93,0,OFFSET($M$1,$K93,$L93-S$10))*INDEX(CAPEX!$J$7:$N$26,MATCH(S$10,CAPEX!$B$7:$B$26,0),MATCH($J93,CAPEX!$J$6:$N$6,0))</f>
        <v>44.642456017985118</v>
      </c>
      <c r="T93" s="28">
        <f ca="1">IF(T$10&gt;$L93,0,OFFSET($M$1,$K93,$L93-T$10))*INDEX(CAPEX!$J$7:$N$26,MATCH(T$10,CAPEX!$B$7:$B$26,0),MATCH($J93,CAPEX!$J$6:$N$6,0))</f>
        <v>47.680708679517465</v>
      </c>
      <c r="U93" s="28">
        <f ca="1">IF(U$10&gt;$L93,0,OFFSET($M$1,$K93,$L93-U$10))*INDEX(CAPEX!$J$7:$N$26,MATCH(U$10,CAPEX!$B$7:$B$26,0),MATCH($J93,CAPEX!$J$6:$N$6,0))</f>
        <v>50.805172323071005</v>
      </c>
      <c r="V93" s="28">
        <f ca="1">IF(V$10&gt;$L93,0,OFFSET($M$1,$K93,$L93-V$10))*INDEX(CAPEX!$J$7:$N$26,MATCH(V$10,CAPEX!$B$7:$B$26,0),MATCH($J93,CAPEX!$J$6:$N$6,0))</f>
        <v>54.15278726220015</v>
      </c>
      <c r="W93" s="28">
        <f ca="1">IF(W$10&gt;$L93,0,OFFSET($M$1,$K93,$L93-W$10))*INDEX(CAPEX!$J$7:$N$26,MATCH(W$10,CAPEX!$B$7:$B$26,0),MATCH($J93,CAPEX!$J$6:$N$6,0))</f>
        <v>57.497407734996067</v>
      </c>
      <c r="X93" s="28">
        <f ca="1">IF(X$10&gt;$L93,0,OFFSET($M$1,$K93,$L93-X$10))*INDEX(CAPEX!$J$7:$N$26,MATCH(X$10,CAPEX!$B$7:$B$26,0),MATCH($J93,CAPEX!$J$6:$N$6,0))</f>
        <v>61.001809349169974</v>
      </c>
      <c r="Y93" s="28">
        <f ca="1">IF(Y$10&gt;$L93,0,OFFSET($M$1,$K93,$L93-Y$10))*INDEX(CAPEX!$J$7:$N$26,MATCH(Y$10,CAPEX!$B$7:$B$26,0),MATCH($J93,CAPEX!$J$6:$N$6,0))</f>
        <v>64.604587900809335</v>
      </c>
      <c r="Z93" s="28">
        <f ca="1">IF(Z$10&gt;$L93,0,OFFSET($M$1,$K93,$L93-Z$10))*INDEX(CAPEX!$J$7:$N$26,MATCH(Z$10,CAPEX!$B$7:$B$26,0),MATCH($J93,CAPEX!$J$6:$N$6,0))</f>
        <v>68.410974526362352</v>
      </c>
      <c r="AA93" s="28">
        <f ca="1">IF(AA$10&gt;$L93,0,OFFSET($M$1,$K93,$L93-AA$10))*INDEX(CAPEX!$J$7:$N$26,MATCH(AA$10,CAPEX!$B$7:$B$26,0),MATCH($J93,CAPEX!$J$6:$N$6,0))</f>
        <v>72.232737984778794</v>
      </c>
      <c r="AB93" s="28">
        <f ca="1">IF(AB$10&gt;$L93,0,OFFSET($M$1,$K93,$L93-AB$10))*INDEX(CAPEX!$J$7:$N$26,MATCH(AB$10,CAPEX!$B$7:$B$26,0),MATCH($J93,CAPEX!$J$6:$N$6,0))</f>
        <v>76.16460289544608</v>
      </c>
      <c r="AC93" s="28">
        <f ca="1">IF(AC$10&gt;$L93,0,OFFSET($M$1,$K93,$L93-AC$10))*INDEX(CAPEX!$J$7:$N$26,MATCH(AC$10,CAPEX!$B$7:$B$26,0),MATCH($J93,CAPEX!$J$6:$N$6,0))</f>
        <v>80.595776822925373</v>
      </c>
      <c r="AD93" s="28">
        <f ca="1">IF(AD$10&gt;$L93,0,OFFSET($M$1,$K93,$L93-AD$10))*INDEX(CAPEX!$J$7:$N$26,MATCH(AD$10,CAPEX!$B$7:$B$26,0),MATCH($J93,CAPEX!$J$6:$N$6,0))</f>
        <v>86.067426578614558</v>
      </c>
      <c r="AE93" s="28">
        <f ca="1">IF(AE$10&gt;$L93,0,OFFSET($M$1,$K93,$L93-AE$10))*INDEX(CAPEX!$J$7:$N$26,MATCH(AE$10,CAPEX!$B$7:$B$26,0),MATCH($J93,CAPEX!$J$6:$N$6,0))</f>
        <v>91.978056435989075</v>
      </c>
      <c r="AF93" s="28">
        <f ca="1">IF(AF$10&gt;$L93,0,OFFSET($M$1,$K93,$L93-AF$10))*INDEX(CAPEX!$J$7:$N$26,MATCH(AF$10,CAPEX!$B$7:$B$26,0),MATCH($J93,CAPEX!$J$6:$N$6,0))</f>
        <v>98.064357416525283</v>
      </c>
    </row>
    <row r="94" spans="10:32" x14ac:dyDescent="0.45">
      <c r="J94" t="str" cm="1">
        <f t="array" ref="J94">INDEX($B$2:$B$6,K94)</f>
        <v>SCCT</v>
      </c>
      <c r="K94">
        <f t="shared" si="6"/>
        <v>2</v>
      </c>
      <c r="L94">
        <f t="shared" si="7"/>
        <v>2053</v>
      </c>
      <c r="M94" s="28">
        <f ca="1">IF(M$10&gt;$L94,0,OFFSET($M$1,$K94,$L94-M$10))*INDEX(CAPEX!$J$7:$N$26,MATCH(M$10,CAPEX!$B$7:$B$26,0),MATCH($J94,CAPEX!$J$6:$N$6,0))</f>
        <v>0</v>
      </c>
      <c r="N94" s="28">
        <f ca="1">IF(N$10&gt;$L94,0,OFFSET($M$1,$K94,$L94-N$10))*INDEX(CAPEX!$J$7:$N$26,MATCH(N$10,CAPEX!$B$7:$B$26,0),MATCH($J94,CAPEX!$J$6:$N$6,0))</f>
        <v>0</v>
      </c>
      <c r="O94" s="28">
        <f ca="1">IF(O$10&gt;$L94,0,OFFSET($M$1,$K94,$L94-O$10))*INDEX(CAPEX!$J$7:$N$26,MATCH(O$10,CAPEX!$B$7:$B$26,0),MATCH($J94,CAPEX!$J$6:$N$6,0))</f>
        <v>0</v>
      </c>
      <c r="P94" s="28">
        <f ca="1">IF(P$10&gt;$L94,0,OFFSET($M$1,$K94,$L94-P$10))*INDEX(CAPEX!$J$7:$N$26,MATCH(P$10,CAPEX!$B$7:$B$26,0),MATCH($J94,CAPEX!$J$6:$N$6,0))</f>
        <v>33.630767369878797</v>
      </c>
      <c r="Q94" s="28">
        <f ca="1">IF(Q$10&gt;$L94,0,OFFSET($M$1,$K94,$L94-Q$10))*INDEX(CAPEX!$J$7:$N$26,MATCH(Q$10,CAPEX!$B$7:$B$26,0),MATCH($J94,CAPEX!$J$6:$N$6,0))</f>
        <v>36.371049861933692</v>
      </c>
      <c r="R94" s="28">
        <f ca="1">IF(R$10&gt;$L94,0,OFFSET($M$1,$K94,$L94-R$10))*INDEX(CAPEX!$J$7:$N$26,MATCH(R$10,CAPEX!$B$7:$B$26,0),MATCH($J94,CAPEX!$J$6:$N$6,0))</f>
        <v>39.497436970163292</v>
      </c>
      <c r="S94" s="28">
        <f ca="1">IF(S$10&gt;$L94,0,OFFSET($M$1,$K94,$L94-S$10))*INDEX(CAPEX!$J$7:$N$26,MATCH(S$10,CAPEX!$B$7:$B$26,0),MATCH($J94,CAPEX!$J$6:$N$6,0))</f>
        <v>42.353014308677089</v>
      </c>
      <c r="T94" s="28">
        <f ca="1">IF(T$10&gt;$L94,0,OFFSET($M$1,$K94,$L94-T$10))*INDEX(CAPEX!$J$7:$N$26,MATCH(T$10,CAPEX!$B$7:$B$26,0),MATCH($J94,CAPEX!$J$6:$N$6,0))</f>
        <v>45.354738316789742</v>
      </c>
      <c r="U94" s="28">
        <f ca="1">IF(U$10&gt;$L94,0,OFFSET($M$1,$K94,$L94-U$10))*INDEX(CAPEX!$J$7:$N$26,MATCH(U$10,CAPEX!$B$7:$B$26,0),MATCH($J94,CAPEX!$J$6:$N$6,0))</f>
        <v>48.442061487478263</v>
      </c>
      <c r="V94" s="28">
        <f ca="1">IF(V$10&gt;$L94,0,OFFSET($M$1,$K94,$L94-V$10))*INDEX(CAPEX!$J$7:$N$26,MATCH(V$10,CAPEX!$B$7:$B$26,0),MATCH($J94,CAPEX!$J$6:$N$6,0))</f>
        <v>51.745919280870545</v>
      </c>
      <c r="W94" s="28">
        <f ca="1">IF(W$10&gt;$L94,0,OFFSET($M$1,$K94,$L94-W$10))*INDEX(CAPEX!$J$7:$N$26,MATCH(W$10,CAPEX!$B$7:$B$26,0),MATCH($J94,CAPEX!$J$6:$N$6,0))</f>
        <v>55.050634163075358</v>
      </c>
      <c r="X94" s="28">
        <f ca="1">IF(X$10&gt;$L94,0,OFFSET($M$1,$K94,$L94-X$10))*INDEX(CAPEX!$J$7:$N$26,MATCH(X$10,CAPEX!$B$7:$B$26,0),MATCH($J94,CAPEX!$J$6:$N$6,0))</f>
        <v>58.511866010204521</v>
      </c>
      <c r="Y94" s="28">
        <f ca="1">IF(Y$10&gt;$L94,0,OFFSET($M$1,$K94,$L94-Y$10))*INDEX(CAPEX!$J$7:$N$26,MATCH(Y$10,CAPEX!$B$7:$B$26,0),MATCH($J94,CAPEX!$J$6:$N$6,0))</f>
        <v>62.07100272636373</v>
      </c>
      <c r="Z94" s="28">
        <f ca="1">IF(Z$10&gt;$L94,0,OFFSET($M$1,$K94,$L94-Z$10))*INDEX(CAPEX!$J$7:$N$26,MATCH(Z$10,CAPEX!$B$7:$B$26,0),MATCH($J94,CAPEX!$J$6:$N$6,0))</f>
        <v>65.829357796412168</v>
      </c>
      <c r="AA94" s="28">
        <f ca="1">IF(AA$10&gt;$L94,0,OFFSET($M$1,$K94,$L94-AA$10))*INDEX(CAPEX!$J$7:$N$26,MATCH(AA$10,CAPEX!$B$7:$B$26,0),MATCH($J94,CAPEX!$J$6:$N$6,0))</f>
        <v>69.606023823038271</v>
      </c>
      <c r="AB94" s="28">
        <f ca="1">IF(AB$10&gt;$L94,0,OFFSET($M$1,$K94,$L94-AB$10))*INDEX(CAPEX!$J$7:$N$26,MATCH(AB$10,CAPEX!$B$7:$B$26,0),MATCH($J94,CAPEX!$J$6:$N$6,0))</f>
        <v>73.492092807378157</v>
      </c>
      <c r="AC94" s="28">
        <f ca="1">IF(AC$10&gt;$L94,0,OFFSET($M$1,$K94,$L94-AC$10))*INDEX(CAPEX!$J$7:$N$26,MATCH(AC$10,CAPEX!$B$7:$B$26,0),MATCH($J94,CAPEX!$J$6:$N$6,0))</f>
        <v>77.489889126699808</v>
      </c>
      <c r="AD94" s="28">
        <f ca="1">IF(AD$10&gt;$L94,0,OFFSET($M$1,$K94,$L94-AD$10))*INDEX(CAPEX!$J$7:$N$26,MATCH(AD$10,CAPEX!$B$7:$B$26,0),MATCH($J94,CAPEX!$J$6:$N$6,0))</f>
        <v>82.115943965197957</v>
      </c>
      <c r="AE94" s="28">
        <f ca="1">IF(AE$10&gt;$L94,0,OFFSET($M$1,$K94,$L94-AE$10))*INDEX(CAPEX!$J$7:$N$26,MATCH(AE$10,CAPEX!$B$7:$B$26,0),MATCH($J94,CAPEX!$J$6:$N$6,0))</f>
        <v>87.559761188994827</v>
      </c>
      <c r="AF94" s="28">
        <f ca="1">IF(AF$10&gt;$L94,0,OFFSET($M$1,$K94,$L94-AF$10))*INDEX(CAPEX!$J$7:$N$26,MATCH(AF$10,CAPEX!$B$7:$B$26,0),MATCH($J94,CAPEX!$J$6:$N$6,0))</f>
        <v>93.569609672358709</v>
      </c>
    </row>
    <row r="95" spans="10:32" x14ac:dyDescent="0.45">
      <c r="J95" t="str" cm="1">
        <f t="array" ref="J95">INDEX($B$2:$B$6,K95)</f>
        <v>SCCT</v>
      </c>
      <c r="K95">
        <f t="shared" si="6"/>
        <v>2</v>
      </c>
      <c r="L95">
        <f t="shared" si="7"/>
        <v>2054</v>
      </c>
      <c r="M95" s="28">
        <f ca="1">IF(M$10&gt;$L95,0,OFFSET($M$1,$K95,$L95-M$10))*INDEX(CAPEX!$J$7:$N$26,MATCH(M$10,CAPEX!$B$7:$B$26,0),MATCH($J95,CAPEX!$J$6:$N$6,0))</f>
        <v>0</v>
      </c>
      <c r="N95" s="28">
        <f ca="1">IF(N$10&gt;$L95,0,OFFSET($M$1,$K95,$L95-N$10))*INDEX(CAPEX!$J$7:$N$26,MATCH(N$10,CAPEX!$B$7:$B$26,0),MATCH($J95,CAPEX!$J$6:$N$6,0))</f>
        <v>0</v>
      </c>
      <c r="O95" s="28">
        <f ca="1">IF(O$10&gt;$L95,0,OFFSET($M$1,$K95,$L95-O$10))*INDEX(CAPEX!$J$7:$N$26,MATCH(O$10,CAPEX!$B$7:$B$26,0),MATCH($J95,CAPEX!$J$6:$N$6,0))</f>
        <v>0</v>
      </c>
      <c r="P95" s="28">
        <f ca="1">IF(P$10&gt;$L95,0,OFFSET($M$1,$K95,$L95-P$10))*INDEX(CAPEX!$J$7:$N$26,MATCH(P$10,CAPEX!$B$7:$B$26,0),MATCH($J95,CAPEX!$J$6:$N$6,0))</f>
        <v>0</v>
      </c>
      <c r="Q95" s="28">
        <f ca="1">IF(Q$10&gt;$L95,0,OFFSET($M$1,$K95,$L95-Q$10))*INDEX(CAPEX!$J$7:$N$26,MATCH(Q$10,CAPEX!$B$7:$B$26,0),MATCH($J95,CAPEX!$J$6:$N$6,0))</f>
        <v>34.166647097311987</v>
      </c>
      <c r="R95" s="28">
        <f ca="1">IF(R$10&gt;$L95,0,OFFSET($M$1,$K95,$L95-R$10))*INDEX(CAPEX!$J$7:$N$26,MATCH(R$10,CAPEX!$B$7:$B$26,0),MATCH($J95,CAPEX!$J$6:$N$6,0))</f>
        <v>37.240347206489027</v>
      </c>
      <c r="S95" s="28">
        <f ca="1">IF(S$10&gt;$L95,0,OFFSET($M$1,$K95,$L95-S$10))*INDEX(CAPEX!$J$7:$N$26,MATCH(S$10,CAPEX!$B$7:$B$26,0),MATCH($J95,CAPEX!$J$6:$N$6,0))</f>
        <v>40.06357259936906</v>
      </c>
      <c r="T95" s="28">
        <f ca="1">IF(T$10&gt;$L95,0,OFFSET($M$1,$K95,$L95-T$10))*INDEX(CAPEX!$J$7:$N$26,MATCH(T$10,CAPEX!$B$7:$B$26,0),MATCH($J95,CAPEX!$J$6:$N$6,0))</f>
        <v>43.028767954062012</v>
      </c>
      <c r="U95" s="28">
        <f ca="1">IF(U$10&gt;$L95,0,OFFSET($M$1,$K95,$L95-U$10))*INDEX(CAPEX!$J$7:$N$26,MATCH(U$10,CAPEX!$B$7:$B$26,0),MATCH($J95,CAPEX!$J$6:$N$6,0))</f>
        <v>46.078950651885521</v>
      </c>
      <c r="V95" s="28">
        <f ca="1">IF(V$10&gt;$L95,0,OFFSET($M$1,$K95,$L95-V$10))*INDEX(CAPEX!$J$7:$N$26,MATCH(V$10,CAPEX!$B$7:$B$26,0),MATCH($J95,CAPEX!$J$6:$N$6,0))</f>
        <v>49.339051299540941</v>
      </c>
      <c r="W95" s="28">
        <f ca="1">IF(W$10&gt;$L95,0,OFFSET($M$1,$K95,$L95-W$10))*INDEX(CAPEX!$J$7:$N$26,MATCH(W$10,CAPEX!$B$7:$B$26,0),MATCH($J95,CAPEX!$J$6:$N$6,0))</f>
        <v>52.60386059115465</v>
      </c>
      <c r="X95" s="28">
        <f ca="1">IF(X$10&gt;$L95,0,OFFSET($M$1,$K95,$L95-X$10))*INDEX(CAPEX!$J$7:$N$26,MATCH(X$10,CAPEX!$B$7:$B$26,0),MATCH($J95,CAPEX!$J$6:$N$6,0))</f>
        <v>56.021922671239068</v>
      </c>
      <c r="Y95" s="28">
        <f ca="1">IF(Y$10&gt;$L95,0,OFFSET($M$1,$K95,$L95-Y$10))*INDEX(CAPEX!$J$7:$N$26,MATCH(Y$10,CAPEX!$B$7:$B$26,0),MATCH($J95,CAPEX!$J$6:$N$6,0))</f>
        <v>59.537417551918104</v>
      </c>
      <c r="Z95" s="28">
        <f ca="1">IF(Z$10&gt;$L95,0,OFFSET($M$1,$K95,$L95-Z$10))*INDEX(CAPEX!$J$7:$N$26,MATCH(Z$10,CAPEX!$B$7:$B$26,0),MATCH($J95,CAPEX!$J$6:$N$6,0))</f>
        <v>63.247741066461998</v>
      </c>
      <c r="AA95" s="28">
        <f ca="1">IF(AA$10&gt;$L95,0,OFFSET($M$1,$K95,$L95-AA$10))*INDEX(CAPEX!$J$7:$N$26,MATCH(AA$10,CAPEX!$B$7:$B$26,0),MATCH($J95,CAPEX!$J$6:$N$6,0))</f>
        <v>66.979309661297748</v>
      </c>
      <c r="AB95" s="28">
        <f ca="1">IF(AB$10&gt;$L95,0,OFFSET($M$1,$K95,$L95-AB$10))*INDEX(CAPEX!$J$7:$N$26,MATCH(AB$10,CAPEX!$B$7:$B$26,0),MATCH($J95,CAPEX!$J$6:$N$6,0))</f>
        <v>70.819582719310219</v>
      </c>
      <c r="AC95" s="28">
        <f ca="1">IF(AC$10&gt;$L95,0,OFFSET($M$1,$K95,$L95-AC$10))*INDEX(CAPEX!$J$7:$N$26,MATCH(AC$10,CAPEX!$B$7:$B$26,0),MATCH($J95,CAPEX!$J$6:$N$6,0))</f>
        <v>74.770876586207024</v>
      </c>
      <c r="AD95" s="28">
        <f ca="1">IF(AD$10&gt;$L95,0,OFFSET($M$1,$K95,$L95-AD$10))*INDEX(CAPEX!$J$7:$N$26,MATCH(AD$10,CAPEX!$B$7:$B$26,0),MATCH($J95,CAPEX!$J$6:$N$6,0))</f>
        <v>78.951474186765225</v>
      </c>
      <c r="AE95" s="28">
        <f ca="1">IF(AE$10&gt;$L95,0,OFFSET($M$1,$K95,$L95-AE$10))*INDEX(CAPEX!$J$7:$N$26,MATCH(AE$10,CAPEX!$B$7:$B$26,0),MATCH($J95,CAPEX!$J$6:$N$6,0))</f>
        <v>83.539763290519346</v>
      </c>
      <c r="AF95" s="28">
        <f ca="1">IF(AF$10&gt;$L95,0,OFFSET($M$1,$K95,$L95-AF$10))*INDEX(CAPEX!$J$7:$N$26,MATCH(AF$10,CAPEX!$B$7:$B$26,0),MATCH($J95,CAPEX!$J$6:$N$6,0))</f>
        <v>89.074861928192107</v>
      </c>
    </row>
    <row r="96" spans="10:32" x14ac:dyDescent="0.45">
      <c r="J96" t="str" cm="1">
        <f t="array" ref="J96">INDEX($B$2:$B$6,K96)</f>
        <v>SCCT</v>
      </c>
      <c r="K96">
        <f t="shared" si="6"/>
        <v>2</v>
      </c>
      <c r="L96">
        <f t="shared" si="7"/>
        <v>2055</v>
      </c>
      <c r="M96" s="28">
        <f ca="1">IF(M$10&gt;$L96,0,OFFSET($M$1,$K96,$L96-M$10))*INDEX(CAPEX!$J$7:$N$26,MATCH(M$10,CAPEX!$B$7:$B$26,0),MATCH($J96,CAPEX!$J$6:$N$6,0))</f>
        <v>0</v>
      </c>
      <c r="N96" s="28">
        <f ca="1">IF(N$10&gt;$L96,0,OFFSET($M$1,$K96,$L96-N$10))*INDEX(CAPEX!$J$7:$N$26,MATCH(N$10,CAPEX!$B$7:$B$26,0),MATCH($J96,CAPEX!$J$6:$N$6,0))</f>
        <v>0</v>
      </c>
      <c r="O96" s="28">
        <f ca="1">IF(O$10&gt;$L96,0,OFFSET($M$1,$K96,$L96-O$10))*INDEX(CAPEX!$J$7:$N$26,MATCH(O$10,CAPEX!$B$7:$B$26,0),MATCH($J96,CAPEX!$J$6:$N$6,0))</f>
        <v>0</v>
      </c>
      <c r="P96" s="28">
        <f ca="1">IF(P$10&gt;$L96,0,OFFSET($M$1,$K96,$L96-P$10))*INDEX(CAPEX!$J$7:$N$26,MATCH(P$10,CAPEX!$B$7:$B$26,0),MATCH($J96,CAPEX!$J$6:$N$6,0))</f>
        <v>0</v>
      </c>
      <c r="Q96" s="28">
        <f ca="1">IF(Q$10&gt;$L96,0,OFFSET($M$1,$K96,$L96-Q$10))*INDEX(CAPEX!$J$7:$N$26,MATCH(Q$10,CAPEX!$B$7:$B$26,0),MATCH($J96,CAPEX!$J$6:$N$6,0))</f>
        <v>0</v>
      </c>
      <c r="R96" s="28">
        <f ca="1">IF(R$10&gt;$L96,0,OFFSET($M$1,$K96,$L96-R$10))*INDEX(CAPEX!$J$7:$N$26,MATCH(R$10,CAPEX!$B$7:$B$26,0),MATCH($J96,CAPEX!$J$6:$N$6,0))</f>
        <v>34.983257442814768</v>
      </c>
      <c r="S96" s="28">
        <f ca="1">IF(S$10&gt;$L96,0,OFFSET($M$1,$K96,$L96-S$10))*INDEX(CAPEX!$J$7:$N$26,MATCH(S$10,CAPEX!$B$7:$B$26,0),MATCH($J96,CAPEX!$J$6:$N$6,0))</f>
        <v>37.774130890061031</v>
      </c>
      <c r="T96" s="28">
        <f ca="1">IF(T$10&gt;$L96,0,OFFSET($M$1,$K96,$L96-T$10))*INDEX(CAPEX!$J$7:$N$26,MATCH(T$10,CAPEX!$B$7:$B$26,0),MATCH($J96,CAPEX!$J$6:$N$6,0))</f>
        <v>40.702797591334281</v>
      </c>
      <c r="U96" s="28">
        <f ca="1">IF(U$10&gt;$L96,0,OFFSET($M$1,$K96,$L96-U$10))*INDEX(CAPEX!$J$7:$N$26,MATCH(U$10,CAPEX!$B$7:$B$26,0),MATCH($J96,CAPEX!$J$6:$N$6,0))</f>
        <v>43.715839816292778</v>
      </c>
      <c r="V96" s="28">
        <f ca="1">IF(V$10&gt;$L96,0,OFFSET($M$1,$K96,$L96-V$10))*INDEX(CAPEX!$J$7:$N$26,MATCH(V$10,CAPEX!$B$7:$B$26,0),MATCH($J96,CAPEX!$J$6:$N$6,0))</f>
        <v>46.932183318211337</v>
      </c>
      <c r="W96" s="28">
        <f ca="1">IF(W$10&gt;$L96,0,OFFSET($M$1,$K96,$L96-W$10))*INDEX(CAPEX!$J$7:$N$26,MATCH(W$10,CAPEX!$B$7:$B$26,0),MATCH($J96,CAPEX!$J$6:$N$6,0))</f>
        <v>50.157087019233934</v>
      </c>
      <c r="X96" s="28">
        <f ca="1">IF(X$10&gt;$L96,0,OFFSET($M$1,$K96,$L96-X$10))*INDEX(CAPEX!$J$7:$N$26,MATCH(X$10,CAPEX!$B$7:$B$26,0),MATCH($J96,CAPEX!$J$6:$N$6,0))</f>
        <v>53.531979332273615</v>
      </c>
      <c r="Y96" s="28">
        <f ca="1">IF(Y$10&gt;$L96,0,OFFSET($M$1,$K96,$L96-Y$10))*INDEX(CAPEX!$J$7:$N$26,MATCH(Y$10,CAPEX!$B$7:$B$26,0),MATCH($J96,CAPEX!$J$6:$N$6,0))</f>
        <v>57.00383237747247</v>
      </c>
      <c r="Z96" s="28">
        <f ca="1">IF(Z$10&gt;$L96,0,OFFSET($M$1,$K96,$L96-Z$10))*INDEX(CAPEX!$J$7:$N$26,MATCH(Z$10,CAPEX!$B$7:$B$26,0),MATCH($J96,CAPEX!$J$6:$N$6,0))</f>
        <v>60.666124336511814</v>
      </c>
      <c r="AA96" s="28">
        <f ca="1">IF(AA$10&gt;$L96,0,OFFSET($M$1,$K96,$L96-AA$10))*INDEX(CAPEX!$J$7:$N$26,MATCH(AA$10,CAPEX!$B$7:$B$26,0),MATCH($J96,CAPEX!$J$6:$N$6,0))</f>
        <v>64.352595499557239</v>
      </c>
      <c r="AB96" s="28">
        <f ca="1">IF(AB$10&gt;$L96,0,OFFSET($M$1,$K96,$L96-AB$10))*INDEX(CAPEX!$J$7:$N$26,MATCH(AB$10,CAPEX!$B$7:$B$26,0),MATCH($J96,CAPEX!$J$6:$N$6,0))</f>
        <v>68.147072631242281</v>
      </c>
      <c r="AC96" s="28">
        <f ca="1">IF(AC$10&gt;$L96,0,OFFSET($M$1,$K96,$L96-AC$10))*INDEX(CAPEX!$J$7:$N$26,MATCH(AC$10,CAPEX!$B$7:$B$26,0),MATCH($J96,CAPEX!$J$6:$N$6,0))</f>
        <v>72.05186404571424</v>
      </c>
      <c r="AD96" s="28">
        <f ca="1">IF(AD$10&gt;$L96,0,OFFSET($M$1,$K96,$L96-AD$10))*INDEX(CAPEX!$J$7:$N$26,MATCH(AD$10,CAPEX!$B$7:$B$26,0),MATCH($J96,CAPEX!$J$6:$N$6,0))</f>
        <v>76.18117665732612</v>
      </c>
      <c r="AE96" s="28">
        <f ca="1">IF(AE$10&gt;$L96,0,OFFSET($M$1,$K96,$L96-AE$10))*INDEX(CAPEX!$J$7:$N$26,MATCH(AE$10,CAPEX!$B$7:$B$26,0),MATCH($J96,CAPEX!$J$6:$N$6,0))</f>
        <v>80.320424347739717</v>
      </c>
      <c r="AF96" s="28">
        <f ca="1">IF(AF$10&gt;$L96,0,OFFSET($M$1,$K96,$L96-AF$10))*INDEX(CAPEX!$J$7:$N$26,MATCH(AF$10,CAPEX!$B$7:$B$26,0),MATCH($J96,CAPEX!$J$6:$N$6,0))</f>
        <v>84.985303518074716</v>
      </c>
    </row>
    <row r="97" spans="10:32" x14ac:dyDescent="0.45">
      <c r="J97" t="str" cm="1">
        <f t="array" ref="J97">INDEX($B$2:$B$6,K97)</f>
        <v>SCCT</v>
      </c>
      <c r="K97">
        <f t="shared" si="6"/>
        <v>2</v>
      </c>
      <c r="L97">
        <f t="shared" si="7"/>
        <v>2056</v>
      </c>
      <c r="M97" s="28">
        <f ca="1">IF(M$10&gt;$L97,0,OFFSET($M$1,$K97,$L97-M$10))*INDEX(CAPEX!$J$7:$N$26,MATCH(M$10,CAPEX!$B$7:$B$26,0),MATCH($J97,CAPEX!$J$6:$N$6,0))</f>
        <v>0</v>
      </c>
      <c r="N97" s="28">
        <f ca="1">IF(N$10&gt;$L97,0,OFFSET($M$1,$K97,$L97-N$10))*INDEX(CAPEX!$J$7:$N$26,MATCH(N$10,CAPEX!$B$7:$B$26,0),MATCH($J97,CAPEX!$J$6:$N$6,0))</f>
        <v>0</v>
      </c>
      <c r="O97" s="28">
        <f ca="1">IF(O$10&gt;$L97,0,OFFSET($M$1,$K97,$L97-O$10))*INDEX(CAPEX!$J$7:$N$26,MATCH(O$10,CAPEX!$B$7:$B$26,0),MATCH($J97,CAPEX!$J$6:$N$6,0))</f>
        <v>0</v>
      </c>
      <c r="P97" s="28">
        <f ca="1">IF(P$10&gt;$L97,0,OFFSET($M$1,$K97,$L97-P$10))*INDEX(CAPEX!$J$7:$N$26,MATCH(P$10,CAPEX!$B$7:$B$26,0),MATCH($J97,CAPEX!$J$6:$N$6,0))</f>
        <v>0</v>
      </c>
      <c r="Q97" s="28">
        <f ca="1">IF(Q$10&gt;$L97,0,OFFSET($M$1,$K97,$L97-Q$10))*INDEX(CAPEX!$J$7:$N$26,MATCH(Q$10,CAPEX!$B$7:$B$26,0),MATCH($J97,CAPEX!$J$6:$N$6,0))</f>
        <v>0</v>
      </c>
      <c r="R97" s="28">
        <f ca="1">IF(R$10&gt;$L97,0,OFFSET($M$1,$K97,$L97-R$10))*INDEX(CAPEX!$J$7:$N$26,MATCH(R$10,CAPEX!$B$7:$B$26,0),MATCH($J97,CAPEX!$J$6:$N$6,0))</f>
        <v>0</v>
      </c>
      <c r="S97" s="28">
        <f ca="1">IF(S$10&gt;$L97,0,OFFSET($M$1,$K97,$L97-S$10))*INDEX(CAPEX!$J$7:$N$26,MATCH(S$10,CAPEX!$B$7:$B$26,0),MATCH($J97,CAPEX!$J$6:$N$6,0))</f>
        <v>35.484689180753008</v>
      </c>
      <c r="T97" s="28">
        <f ca="1">IF(T$10&gt;$L97,0,OFFSET($M$1,$K97,$L97-T$10))*INDEX(CAPEX!$J$7:$N$26,MATCH(T$10,CAPEX!$B$7:$B$26,0),MATCH($J97,CAPEX!$J$6:$N$6,0))</f>
        <v>38.376827228606565</v>
      </c>
      <c r="U97" s="28">
        <f ca="1">IF(U$10&gt;$L97,0,OFFSET($M$1,$K97,$L97-U$10))*INDEX(CAPEX!$J$7:$N$26,MATCH(U$10,CAPEX!$B$7:$B$26,0),MATCH($J97,CAPEX!$J$6:$N$6,0))</f>
        <v>41.352728980700036</v>
      </c>
      <c r="V97" s="28">
        <f ca="1">IF(V$10&gt;$L97,0,OFFSET($M$1,$K97,$L97-V$10))*INDEX(CAPEX!$J$7:$N$26,MATCH(V$10,CAPEX!$B$7:$B$26,0),MATCH($J97,CAPEX!$J$6:$N$6,0))</f>
        <v>44.525315336881732</v>
      </c>
      <c r="W97" s="28">
        <f ca="1">IF(W$10&gt;$L97,0,OFFSET($M$1,$K97,$L97-W$10))*INDEX(CAPEX!$J$7:$N$26,MATCH(W$10,CAPEX!$B$7:$B$26,0),MATCH($J97,CAPEX!$J$6:$N$6,0))</f>
        <v>47.710313447313233</v>
      </c>
      <c r="X97" s="28">
        <f ca="1">IF(X$10&gt;$L97,0,OFFSET($M$1,$K97,$L97-X$10))*INDEX(CAPEX!$J$7:$N$26,MATCH(X$10,CAPEX!$B$7:$B$26,0),MATCH($J97,CAPEX!$J$6:$N$6,0))</f>
        <v>51.042035993308161</v>
      </c>
      <c r="Y97" s="28">
        <f ca="1">IF(Y$10&gt;$L97,0,OFFSET($M$1,$K97,$L97-Y$10))*INDEX(CAPEX!$J$7:$N$26,MATCH(Y$10,CAPEX!$B$7:$B$26,0),MATCH($J97,CAPEX!$J$6:$N$6,0))</f>
        <v>54.470247203026844</v>
      </c>
      <c r="Z97" s="28">
        <f ca="1">IF(Z$10&gt;$L97,0,OFFSET($M$1,$K97,$L97-Z$10))*INDEX(CAPEX!$J$7:$N$26,MATCH(Z$10,CAPEX!$B$7:$B$26,0),MATCH($J97,CAPEX!$J$6:$N$6,0))</f>
        <v>58.08450760656163</v>
      </c>
      <c r="AA97" s="28">
        <f ca="1">IF(AA$10&gt;$L97,0,OFFSET($M$1,$K97,$L97-AA$10))*INDEX(CAPEX!$J$7:$N$26,MATCH(AA$10,CAPEX!$B$7:$B$26,0),MATCH($J97,CAPEX!$J$6:$N$6,0))</f>
        <v>61.725881337816702</v>
      </c>
      <c r="AB97" s="28">
        <f ca="1">IF(AB$10&gt;$L97,0,OFFSET($M$1,$K97,$L97-AB$10))*INDEX(CAPEX!$J$7:$N$26,MATCH(AB$10,CAPEX!$B$7:$B$26,0),MATCH($J97,CAPEX!$J$6:$N$6,0))</f>
        <v>65.474562543174358</v>
      </c>
      <c r="AC97" s="28">
        <f ca="1">IF(AC$10&gt;$L97,0,OFFSET($M$1,$K97,$L97-AC$10))*INDEX(CAPEX!$J$7:$N$26,MATCH(AC$10,CAPEX!$B$7:$B$26,0),MATCH($J97,CAPEX!$J$6:$N$6,0))</f>
        <v>69.332851505221456</v>
      </c>
      <c r="AD97" s="28">
        <f ca="1">IF(AD$10&gt;$L97,0,OFFSET($M$1,$K97,$L97-AD$10))*INDEX(CAPEX!$J$7:$N$26,MATCH(AD$10,CAPEX!$B$7:$B$26,0),MATCH($J97,CAPEX!$J$6:$N$6,0))</f>
        <v>73.410879127887014</v>
      </c>
      <c r="AE97" s="28">
        <f ca="1">IF(AE$10&gt;$L97,0,OFFSET($M$1,$K97,$L97-AE$10))*INDEX(CAPEX!$J$7:$N$26,MATCH(AE$10,CAPEX!$B$7:$B$26,0),MATCH($J97,CAPEX!$J$6:$N$6,0))</f>
        <v>77.502092259251057</v>
      </c>
      <c r="AF97" s="28">
        <f ca="1">IF(AF$10&gt;$L97,0,OFFSET($M$1,$K97,$L97-AF$10))*INDEX(CAPEX!$J$7:$N$26,MATCH(AF$10,CAPEX!$B$7:$B$26,0),MATCH($J97,CAPEX!$J$6:$N$6,0))</f>
        <v>81.710258361096933</v>
      </c>
    </row>
    <row r="98" spans="10:32" x14ac:dyDescent="0.45">
      <c r="J98" t="str" cm="1">
        <f t="array" ref="J98">INDEX($B$2:$B$6,K98)</f>
        <v>SCCT</v>
      </c>
      <c r="K98">
        <f t="shared" si="6"/>
        <v>2</v>
      </c>
      <c r="L98">
        <f t="shared" si="7"/>
        <v>2057</v>
      </c>
      <c r="M98" s="28">
        <f ca="1">IF(M$10&gt;$L98,0,OFFSET($M$1,$K98,$L98-M$10))*INDEX(CAPEX!$J$7:$N$26,MATCH(M$10,CAPEX!$B$7:$B$26,0),MATCH($J98,CAPEX!$J$6:$N$6,0))</f>
        <v>0</v>
      </c>
      <c r="N98" s="28">
        <f ca="1">IF(N$10&gt;$L98,0,OFFSET($M$1,$K98,$L98-N$10))*INDEX(CAPEX!$J$7:$N$26,MATCH(N$10,CAPEX!$B$7:$B$26,0),MATCH($J98,CAPEX!$J$6:$N$6,0))</f>
        <v>0</v>
      </c>
      <c r="O98" s="28">
        <f ca="1">IF(O$10&gt;$L98,0,OFFSET($M$1,$K98,$L98-O$10))*INDEX(CAPEX!$J$7:$N$26,MATCH(O$10,CAPEX!$B$7:$B$26,0),MATCH($J98,CAPEX!$J$6:$N$6,0))</f>
        <v>0</v>
      </c>
      <c r="P98" s="28">
        <f ca="1">IF(P$10&gt;$L98,0,OFFSET($M$1,$K98,$L98-P$10))*INDEX(CAPEX!$J$7:$N$26,MATCH(P$10,CAPEX!$B$7:$B$26,0),MATCH($J98,CAPEX!$J$6:$N$6,0))</f>
        <v>0</v>
      </c>
      <c r="Q98" s="28">
        <f ca="1">IF(Q$10&gt;$L98,0,OFFSET($M$1,$K98,$L98-Q$10))*INDEX(CAPEX!$J$7:$N$26,MATCH(Q$10,CAPEX!$B$7:$B$26,0),MATCH($J98,CAPEX!$J$6:$N$6,0))</f>
        <v>0</v>
      </c>
      <c r="R98" s="28">
        <f ca="1">IF(R$10&gt;$L98,0,OFFSET($M$1,$K98,$L98-R$10))*INDEX(CAPEX!$J$7:$N$26,MATCH(R$10,CAPEX!$B$7:$B$26,0),MATCH($J98,CAPEX!$J$6:$N$6,0))</f>
        <v>0</v>
      </c>
      <c r="S98" s="28">
        <f ca="1">IF(S$10&gt;$L98,0,OFFSET($M$1,$K98,$L98-S$10))*INDEX(CAPEX!$J$7:$N$26,MATCH(S$10,CAPEX!$B$7:$B$26,0),MATCH($J98,CAPEX!$J$6:$N$6,0))</f>
        <v>0</v>
      </c>
      <c r="T98" s="28">
        <f ca="1">IF(T$10&gt;$L98,0,OFFSET($M$1,$K98,$L98-T$10))*INDEX(CAPEX!$J$7:$N$26,MATCH(T$10,CAPEX!$B$7:$B$26,0),MATCH($J98,CAPEX!$J$6:$N$6,0))</f>
        <v>36.050856865878842</v>
      </c>
      <c r="U98" s="28">
        <f ca="1">IF(U$10&gt;$L98,0,OFFSET($M$1,$K98,$L98-U$10))*INDEX(CAPEX!$J$7:$N$26,MATCH(U$10,CAPEX!$B$7:$B$26,0),MATCH($J98,CAPEX!$J$6:$N$6,0))</f>
        <v>38.989618145107301</v>
      </c>
      <c r="V98" s="28">
        <f ca="1">IF(V$10&gt;$L98,0,OFFSET($M$1,$K98,$L98-V$10))*INDEX(CAPEX!$J$7:$N$26,MATCH(V$10,CAPEX!$B$7:$B$26,0),MATCH($J98,CAPEX!$J$6:$N$6,0))</f>
        <v>42.118447355552128</v>
      </c>
      <c r="W98" s="28">
        <f ca="1">IF(W$10&gt;$L98,0,OFFSET($M$1,$K98,$L98-W$10))*INDEX(CAPEX!$J$7:$N$26,MATCH(W$10,CAPEX!$B$7:$B$26,0),MATCH($J98,CAPEX!$J$6:$N$6,0))</f>
        <v>45.263539875392517</v>
      </c>
      <c r="X98" s="28">
        <f ca="1">IF(X$10&gt;$L98,0,OFFSET($M$1,$K98,$L98-X$10))*INDEX(CAPEX!$J$7:$N$26,MATCH(X$10,CAPEX!$B$7:$B$26,0),MATCH($J98,CAPEX!$J$6:$N$6,0))</f>
        <v>48.552092654342722</v>
      </c>
      <c r="Y98" s="28">
        <f ca="1">IF(Y$10&gt;$L98,0,OFFSET($M$1,$K98,$L98-Y$10))*INDEX(CAPEX!$J$7:$N$26,MATCH(Y$10,CAPEX!$B$7:$B$26,0),MATCH($J98,CAPEX!$J$6:$N$6,0))</f>
        <v>51.93666202858121</v>
      </c>
      <c r="Z98" s="28">
        <f ca="1">IF(Z$10&gt;$L98,0,OFFSET($M$1,$K98,$L98-Z$10))*INDEX(CAPEX!$J$7:$N$26,MATCH(Z$10,CAPEX!$B$7:$B$26,0),MATCH($J98,CAPEX!$J$6:$N$6,0))</f>
        <v>55.502890876611445</v>
      </c>
      <c r="AA98" s="28">
        <f ca="1">IF(AA$10&gt;$L98,0,OFFSET($M$1,$K98,$L98-AA$10))*INDEX(CAPEX!$J$7:$N$26,MATCH(AA$10,CAPEX!$B$7:$B$26,0),MATCH($J98,CAPEX!$J$6:$N$6,0))</f>
        <v>59.099167176076172</v>
      </c>
      <c r="AB98" s="28">
        <f ca="1">IF(AB$10&gt;$L98,0,OFFSET($M$1,$K98,$L98-AB$10))*INDEX(CAPEX!$J$7:$N$26,MATCH(AB$10,CAPEX!$B$7:$B$26,0),MATCH($J98,CAPEX!$J$6:$N$6,0))</f>
        <v>62.80205245510642</v>
      </c>
      <c r="AC98" s="28">
        <f ca="1">IF(AC$10&gt;$L98,0,OFFSET($M$1,$K98,$L98-AC$10))*INDEX(CAPEX!$J$7:$N$26,MATCH(AC$10,CAPEX!$B$7:$B$26,0),MATCH($J98,CAPEX!$J$6:$N$6,0))</f>
        <v>66.613838964728686</v>
      </c>
      <c r="AD98" s="28">
        <f ca="1">IF(AD$10&gt;$L98,0,OFFSET($M$1,$K98,$L98-AD$10))*INDEX(CAPEX!$J$7:$N$26,MATCH(AD$10,CAPEX!$B$7:$B$26,0),MATCH($J98,CAPEX!$J$6:$N$6,0))</f>
        <v>70.640581598447895</v>
      </c>
      <c r="AE98" s="28">
        <f ca="1">IF(AE$10&gt;$L98,0,OFFSET($M$1,$K98,$L98-AE$10))*INDEX(CAPEX!$J$7:$N$26,MATCH(AE$10,CAPEX!$B$7:$B$26,0),MATCH($J98,CAPEX!$J$6:$N$6,0))</f>
        <v>74.683760170762412</v>
      </c>
      <c r="AF98" s="28">
        <f ca="1">IF(AF$10&gt;$L98,0,OFFSET($M$1,$K98,$L98-AF$10))*INDEX(CAPEX!$J$7:$N$26,MATCH(AF$10,CAPEX!$B$7:$B$26,0),MATCH($J98,CAPEX!$J$6:$N$6,0))</f>
        <v>78.843158928195862</v>
      </c>
    </row>
    <row r="99" spans="10:32" x14ac:dyDescent="0.45">
      <c r="J99" t="str" cm="1">
        <f t="array" ref="J99">INDEX($B$2:$B$6,K99)</f>
        <v>SCCT</v>
      </c>
      <c r="K99">
        <f t="shared" si="6"/>
        <v>2</v>
      </c>
      <c r="L99">
        <f t="shared" si="7"/>
        <v>2058</v>
      </c>
      <c r="M99" s="28">
        <f ca="1">IF(M$10&gt;$L99,0,OFFSET($M$1,$K99,$L99-M$10))*INDEX(CAPEX!$J$7:$N$26,MATCH(M$10,CAPEX!$B$7:$B$26,0),MATCH($J99,CAPEX!$J$6:$N$6,0))</f>
        <v>0</v>
      </c>
      <c r="N99" s="28">
        <f ca="1">IF(N$10&gt;$L99,0,OFFSET($M$1,$K99,$L99-N$10))*INDEX(CAPEX!$J$7:$N$26,MATCH(N$10,CAPEX!$B$7:$B$26,0),MATCH($J99,CAPEX!$J$6:$N$6,0))</f>
        <v>0</v>
      </c>
      <c r="O99" s="28">
        <f ca="1">IF(O$10&gt;$L99,0,OFFSET($M$1,$K99,$L99-O$10))*INDEX(CAPEX!$J$7:$N$26,MATCH(O$10,CAPEX!$B$7:$B$26,0),MATCH($J99,CAPEX!$J$6:$N$6,0))</f>
        <v>0</v>
      </c>
      <c r="P99" s="28">
        <f ca="1">IF(P$10&gt;$L99,0,OFFSET($M$1,$K99,$L99-P$10))*INDEX(CAPEX!$J$7:$N$26,MATCH(P$10,CAPEX!$B$7:$B$26,0),MATCH($J99,CAPEX!$J$6:$N$6,0))</f>
        <v>0</v>
      </c>
      <c r="Q99" s="28">
        <f ca="1">IF(Q$10&gt;$L99,0,OFFSET($M$1,$K99,$L99-Q$10))*INDEX(CAPEX!$J$7:$N$26,MATCH(Q$10,CAPEX!$B$7:$B$26,0),MATCH($J99,CAPEX!$J$6:$N$6,0))</f>
        <v>0</v>
      </c>
      <c r="R99" s="28">
        <f ca="1">IF(R$10&gt;$L99,0,OFFSET($M$1,$K99,$L99-R$10))*INDEX(CAPEX!$J$7:$N$26,MATCH(R$10,CAPEX!$B$7:$B$26,0),MATCH($J99,CAPEX!$J$6:$N$6,0))</f>
        <v>0</v>
      </c>
      <c r="S99" s="28">
        <f ca="1">IF(S$10&gt;$L99,0,OFFSET($M$1,$K99,$L99-S$10))*INDEX(CAPEX!$J$7:$N$26,MATCH(S$10,CAPEX!$B$7:$B$26,0),MATCH($J99,CAPEX!$J$6:$N$6,0))</f>
        <v>0</v>
      </c>
      <c r="T99" s="28">
        <f ca="1">IF(T$10&gt;$L99,0,OFFSET($M$1,$K99,$L99-T$10))*INDEX(CAPEX!$J$7:$N$26,MATCH(T$10,CAPEX!$B$7:$B$26,0),MATCH($J99,CAPEX!$J$6:$N$6,0))</f>
        <v>0</v>
      </c>
      <c r="U99" s="28">
        <f ca="1">IF(U$10&gt;$L99,0,OFFSET($M$1,$K99,$L99-U$10))*INDEX(CAPEX!$J$7:$N$26,MATCH(U$10,CAPEX!$B$7:$B$26,0),MATCH($J99,CAPEX!$J$6:$N$6,0))</f>
        <v>36.626507309514558</v>
      </c>
      <c r="V99" s="28">
        <f ca="1">IF(V$10&gt;$L99,0,OFFSET($M$1,$K99,$L99-V$10))*INDEX(CAPEX!$J$7:$N$26,MATCH(V$10,CAPEX!$B$7:$B$26,0),MATCH($J99,CAPEX!$J$6:$N$6,0))</f>
        <v>39.711579374222531</v>
      </c>
      <c r="W99" s="28">
        <f ca="1">IF(W$10&gt;$L99,0,OFFSET($M$1,$K99,$L99-W$10))*INDEX(CAPEX!$J$7:$N$26,MATCH(W$10,CAPEX!$B$7:$B$26,0),MATCH($J99,CAPEX!$J$6:$N$6,0))</f>
        <v>42.816766303471809</v>
      </c>
      <c r="X99" s="28">
        <f ca="1">IF(X$10&gt;$L99,0,OFFSET($M$1,$K99,$L99-X$10))*INDEX(CAPEX!$J$7:$N$26,MATCH(X$10,CAPEX!$B$7:$B$26,0),MATCH($J99,CAPEX!$J$6:$N$6,0))</f>
        <v>46.062149315377269</v>
      </c>
      <c r="Y99" s="28">
        <f ca="1">IF(Y$10&gt;$L99,0,OFFSET($M$1,$K99,$L99-Y$10))*INDEX(CAPEX!$J$7:$N$26,MATCH(Y$10,CAPEX!$B$7:$B$26,0),MATCH($J99,CAPEX!$J$6:$N$6,0))</f>
        <v>49.403076854135591</v>
      </c>
      <c r="Z99" s="28">
        <f ca="1">IF(Z$10&gt;$L99,0,OFFSET($M$1,$K99,$L99-Z$10))*INDEX(CAPEX!$J$7:$N$26,MATCH(Z$10,CAPEX!$B$7:$B$26,0),MATCH($J99,CAPEX!$J$6:$N$6,0))</f>
        <v>52.921274146661261</v>
      </c>
      <c r="AA99" s="28">
        <f ca="1">IF(AA$10&gt;$L99,0,OFFSET($M$1,$K99,$L99-AA$10))*INDEX(CAPEX!$J$7:$N$26,MATCH(AA$10,CAPEX!$B$7:$B$26,0),MATCH($J99,CAPEX!$J$6:$N$6,0))</f>
        <v>56.472453014335642</v>
      </c>
      <c r="AB99" s="28">
        <f ca="1">IF(AB$10&gt;$L99,0,OFFSET($M$1,$K99,$L99-AB$10))*INDEX(CAPEX!$J$7:$N$26,MATCH(AB$10,CAPEX!$B$7:$B$26,0),MATCH($J99,CAPEX!$J$6:$N$6,0))</f>
        <v>60.129542367038482</v>
      </c>
      <c r="AC99" s="28">
        <f ca="1">IF(AC$10&gt;$L99,0,OFFSET($M$1,$K99,$L99-AC$10))*INDEX(CAPEX!$J$7:$N$26,MATCH(AC$10,CAPEX!$B$7:$B$26,0),MATCH($J99,CAPEX!$J$6:$N$6,0))</f>
        <v>63.894826424235902</v>
      </c>
      <c r="AD99" s="28">
        <f ca="1">IF(AD$10&gt;$L99,0,OFFSET($M$1,$K99,$L99-AD$10))*INDEX(CAPEX!$J$7:$N$26,MATCH(AD$10,CAPEX!$B$7:$B$26,0),MATCH($J99,CAPEX!$J$6:$N$6,0))</f>
        <v>67.870284069008804</v>
      </c>
      <c r="AE99" s="28">
        <f ca="1">IF(AE$10&gt;$L99,0,OFFSET($M$1,$K99,$L99-AE$10))*INDEX(CAPEX!$J$7:$N$26,MATCH(AE$10,CAPEX!$B$7:$B$26,0),MATCH($J99,CAPEX!$J$6:$N$6,0))</f>
        <v>71.865428082273738</v>
      </c>
      <c r="AF99" s="28">
        <f ca="1">IF(AF$10&gt;$L99,0,OFFSET($M$1,$K99,$L99-AF$10))*INDEX(CAPEX!$J$7:$N$26,MATCH(AF$10,CAPEX!$B$7:$B$26,0),MATCH($J99,CAPEX!$J$6:$N$6,0))</f>
        <v>75.976059495294791</v>
      </c>
    </row>
    <row r="100" spans="10:32" x14ac:dyDescent="0.45">
      <c r="J100" t="str" cm="1">
        <f t="array" ref="J100">INDEX($B$2:$B$6,K100)</f>
        <v>SCCT</v>
      </c>
      <c r="K100">
        <f t="shared" si="6"/>
        <v>2</v>
      </c>
      <c r="L100">
        <f t="shared" si="7"/>
        <v>2059</v>
      </c>
      <c r="M100" s="28">
        <f ca="1">IF(M$10&gt;$L100,0,OFFSET($M$1,$K100,$L100-M$10))*INDEX(CAPEX!$J$7:$N$26,MATCH(M$10,CAPEX!$B$7:$B$26,0),MATCH($J100,CAPEX!$J$6:$N$6,0))</f>
        <v>0</v>
      </c>
      <c r="N100" s="28">
        <f ca="1">IF(N$10&gt;$L100,0,OFFSET($M$1,$K100,$L100-N$10))*INDEX(CAPEX!$J$7:$N$26,MATCH(N$10,CAPEX!$B$7:$B$26,0),MATCH($J100,CAPEX!$J$6:$N$6,0))</f>
        <v>0</v>
      </c>
      <c r="O100" s="28">
        <f ca="1">IF(O$10&gt;$L100,0,OFFSET($M$1,$K100,$L100-O$10))*INDEX(CAPEX!$J$7:$N$26,MATCH(O$10,CAPEX!$B$7:$B$26,0),MATCH($J100,CAPEX!$J$6:$N$6,0))</f>
        <v>0</v>
      </c>
      <c r="P100" s="28">
        <f ca="1">IF(P$10&gt;$L100,0,OFFSET($M$1,$K100,$L100-P$10))*INDEX(CAPEX!$J$7:$N$26,MATCH(P$10,CAPEX!$B$7:$B$26,0),MATCH($J100,CAPEX!$J$6:$N$6,0))</f>
        <v>0</v>
      </c>
      <c r="Q100" s="28">
        <f ca="1">IF(Q$10&gt;$L100,0,OFFSET($M$1,$K100,$L100-Q$10))*INDEX(CAPEX!$J$7:$N$26,MATCH(Q$10,CAPEX!$B$7:$B$26,0),MATCH($J100,CAPEX!$J$6:$N$6,0))</f>
        <v>0</v>
      </c>
      <c r="R100" s="28">
        <f ca="1">IF(R$10&gt;$L100,0,OFFSET($M$1,$K100,$L100-R$10))*INDEX(CAPEX!$J$7:$N$26,MATCH(R$10,CAPEX!$B$7:$B$26,0),MATCH($J100,CAPEX!$J$6:$N$6,0))</f>
        <v>0</v>
      </c>
      <c r="S100" s="28">
        <f ca="1">IF(S$10&gt;$L100,0,OFFSET($M$1,$K100,$L100-S$10))*INDEX(CAPEX!$J$7:$N$26,MATCH(S$10,CAPEX!$B$7:$B$26,0),MATCH($J100,CAPEX!$J$6:$N$6,0))</f>
        <v>0</v>
      </c>
      <c r="T100" s="28">
        <f ca="1">IF(T$10&gt;$L100,0,OFFSET($M$1,$K100,$L100-T$10))*INDEX(CAPEX!$J$7:$N$26,MATCH(T$10,CAPEX!$B$7:$B$26,0),MATCH($J100,CAPEX!$J$6:$N$6,0))</f>
        <v>0</v>
      </c>
      <c r="U100" s="28">
        <f ca="1">IF(U$10&gt;$L100,0,OFFSET($M$1,$K100,$L100-U$10))*INDEX(CAPEX!$J$7:$N$26,MATCH(U$10,CAPEX!$B$7:$B$26,0),MATCH($J100,CAPEX!$J$6:$N$6,0))</f>
        <v>0</v>
      </c>
      <c r="V100" s="28">
        <f ca="1">IF(V$10&gt;$L100,0,OFFSET($M$1,$K100,$L100-V$10))*INDEX(CAPEX!$J$7:$N$26,MATCH(V$10,CAPEX!$B$7:$B$26,0),MATCH($J100,CAPEX!$J$6:$N$6,0))</f>
        <v>37.304711392892926</v>
      </c>
      <c r="W100" s="28">
        <f ca="1">IF(W$10&gt;$L100,0,OFFSET($M$1,$K100,$L100-W$10))*INDEX(CAPEX!$J$7:$N$26,MATCH(W$10,CAPEX!$B$7:$B$26,0),MATCH($J100,CAPEX!$J$6:$N$6,0))</f>
        <v>40.369992731551108</v>
      </c>
      <c r="X100" s="28">
        <f ca="1">IF(X$10&gt;$L100,0,OFFSET($M$1,$K100,$L100-X$10))*INDEX(CAPEX!$J$7:$N$26,MATCH(X$10,CAPEX!$B$7:$B$26,0),MATCH($J100,CAPEX!$J$6:$N$6,0))</f>
        <v>43.572205976411816</v>
      </c>
      <c r="Y100" s="28">
        <f ca="1">IF(Y$10&gt;$L100,0,OFFSET($M$1,$K100,$L100-Y$10))*INDEX(CAPEX!$J$7:$N$26,MATCH(Y$10,CAPEX!$B$7:$B$26,0),MATCH($J100,CAPEX!$J$6:$N$6,0))</f>
        <v>46.869491679689965</v>
      </c>
      <c r="Z100" s="28">
        <f ca="1">IF(Z$10&gt;$L100,0,OFFSET($M$1,$K100,$L100-Z$10))*INDEX(CAPEX!$J$7:$N$26,MATCH(Z$10,CAPEX!$B$7:$B$26,0),MATCH($J100,CAPEX!$J$6:$N$6,0))</f>
        <v>50.339657416711084</v>
      </c>
      <c r="AA100" s="28">
        <f ca="1">IF(AA$10&gt;$L100,0,OFFSET($M$1,$K100,$L100-AA$10))*INDEX(CAPEX!$J$7:$N$26,MATCH(AA$10,CAPEX!$B$7:$B$26,0),MATCH($J100,CAPEX!$J$6:$N$6,0))</f>
        <v>53.845738852595112</v>
      </c>
      <c r="AB100" s="28">
        <f ca="1">IF(AB$10&gt;$L100,0,OFFSET($M$1,$K100,$L100-AB$10))*INDEX(CAPEX!$J$7:$N$26,MATCH(AB$10,CAPEX!$B$7:$B$26,0),MATCH($J100,CAPEX!$J$6:$N$6,0))</f>
        <v>57.457032278970544</v>
      </c>
      <c r="AC100" s="28">
        <f ca="1">IF(AC$10&gt;$L100,0,OFFSET($M$1,$K100,$L100-AC$10))*INDEX(CAPEX!$J$7:$N$26,MATCH(AC$10,CAPEX!$B$7:$B$26,0),MATCH($J100,CAPEX!$J$6:$N$6,0))</f>
        <v>61.17581388374311</v>
      </c>
      <c r="AD100" s="28">
        <f ca="1">IF(AD$10&gt;$L100,0,OFFSET($M$1,$K100,$L100-AD$10))*INDEX(CAPEX!$J$7:$N$26,MATCH(AD$10,CAPEX!$B$7:$B$26,0),MATCH($J100,CAPEX!$J$6:$N$6,0))</f>
        <v>65.099986539569684</v>
      </c>
      <c r="AE100" s="28">
        <f ca="1">IF(AE$10&gt;$L100,0,OFFSET($M$1,$K100,$L100-AE$10))*INDEX(CAPEX!$J$7:$N$26,MATCH(AE$10,CAPEX!$B$7:$B$26,0),MATCH($J100,CAPEX!$J$6:$N$6,0))</f>
        <v>69.047095993785106</v>
      </c>
      <c r="AF100" s="28">
        <f ca="1">IF(AF$10&gt;$L100,0,OFFSET($M$1,$K100,$L100-AF$10))*INDEX(CAPEX!$J$7:$N$26,MATCH(AF$10,CAPEX!$B$7:$B$26,0),MATCH($J100,CAPEX!$J$6:$N$6,0))</f>
        <v>73.10896006239372</v>
      </c>
    </row>
    <row r="101" spans="10:32" x14ac:dyDescent="0.45">
      <c r="J101" t="str" cm="1">
        <f t="array" ref="J101">INDEX($B$2:$B$6,K101)</f>
        <v>SCCT</v>
      </c>
      <c r="K101">
        <f t="shared" si="6"/>
        <v>2</v>
      </c>
      <c r="L101">
        <f t="shared" si="7"/>
        <v>2060</v>
      </c>
      <c r="M101" s="28">
        <f ca="1">IF(M$10&gt;$L101,0,OFFSET($M$1,$K101,$L101-M$10))*INDEX(CAPEX!$J$7:$N$26,MATCH(M$10,CAPEX!$B$7:$B$26,0),MATCH($J101,CAPEX!$J$6:$N$6,0))</f>
        <v>0</v>
      </c>
      <c r="N101" s="28">
        <f ca="1">IF(N$10&gt;$L101,0,OFFSET($M$1,$K101,$L101-N$10))*INDEX(CAPEX!$J$7:$N$26,MATCH(N$10,CAPEX!$B$7:$B$26,0),MATCH($J101,CAPEX!$J$6:$N$6,0))</f>
        <v>0</v>
      </c>
      <c r="O101" s="28">
        <f ca="1">IF(O$10&gt;$L101,0,OFFSET($M$1,$K101,$L101-O$10))*INDEX(CAPEX!$J$7:$N$26,MATCH(O$10,CAPEX!$B$7:$B$26,0),MATCH($J101,CAPEX!$J$6:$N$6,0))</f>
        <v>0</v>
      </c>
      <c r="P101" s="28">
        <f ca="1">IF(P$10&gt;$L101,0,OFFSET($M$1,$K101,$L101-P$10))*INDEX(CAPEX!$J$7:$N$26,MATCH(P$10,CAPEX!$B$7:$B$26,0),MATCH($J101,CAPEX!$J$6:$N$6,0))</f>
        <v>0</v>
      </c>
      <c r="Q101" s="28">
        <f ca="1">IF(Q$10&gt;$L101,0,OFFSET($M$1,$K101,$L101-Q$10))*INDEX(CAPEX!$J$7:$N$26,MATCH(Q$10,CAPEX!$B$7:$B$26,0),MATCH($J101,CAPEX!$J$6:$N$6,0))</f>
        <v>0</v>
      </c>
      <c r="R101" s="28">
        <f ca="1">IF(R$10&gt;$L101,0,OFFSET($M$1,$K101,$L101-R$10))*INDEX(CAPEX!$J$7:$N$26,MATCH(R$10,CAPEX!$B$7:$B$26,0),MATCH($J101,CAPEX!$J$6:$N$6,0))</f>
        <v>0</v>
      </c>
      <c r="S101" s="28">
        <f ca="1">IF(S$10&gt;$L101,0,OFFSET($M$1,$K101,$L101-S$10))*INDEX(CAPEX!$J$7:$N$26,MATCH(S$10,CAPEX!$B$7:$B$26,0),MATCH($J101,CAPEX!$J$6:$N$6,0))</f>
        <v>0</v>
      </c>
      <c r="T101" s="28">
        <f ca="1">IF(T$10&gt;$L101,0,OFFSET($M$1,$K101,$L101-T$10))*INDEX(CAPEX!$J$7:$N$26,MATCH(T$10,CAPEX!$B$7:$B$26,0),MATCH($J101,CAPEX!$J$6:$N$6,0))</f>
        <v>0</v>
      </c>
      <c r="U101" s="28">
        <f ca="1">IF(U$10&gt;$L101,0,OFFSET($M$1,$K101,$L101-U$10))*INDEX(CAPEX!$J$7:$N$26,MATCH(U$10,CAPEX!$B$7:$B$26,0),MATCH($J101,CAPEX!$J$6:$N$6,0))</f>
        <v>0</v>
      </c>
      <c r="V101" s="28">
        <f ca="1">IF(V$10&gt;$L101,0,OFFSET($M$1,$K101,$L101-V$10))*INDEX(CAPEX!$J$7:$N$26,MATCH(V$10,CAPEX!$B$7:$B$26,0),MATCH($J101,CAPEX!$J$6:$N$6,0))</f>
        <v>0</v>
      </c>
      <c r="W101" s="28">
        <f ca="1">IF(W$10&gt;$L101,0,OFFSET($M$1,$K101,$L101-W$10))*INDEX(CAPEX!$J$7:$N$26,MATCH(W$10,CAPEX!$B$7:$B$26,0),MATCH($J101,CAPEX!$J$6:$N$6,0))</f>
        <v>37.923219159630399</v>
      </c>
      <c r="X101" s="28">
        <f ca="1">IF(X$10&gt;$L101,0,OFFSET($M$1,$K101,$L101-X$10))*INDEX(CAPEX!$J$7:$N$26,MATCH(X$10,CAPEX!$B$7:$B$26,0),MATCH($J101,CAPEX!$J$6:$N$6,0))</f>
        <v>41.08226263744637</v>
      </c>
      <c r="Y101" s="28">
        <f ca="1">IF(Y$10&gt;$L101,0,OFFSET($M$1,$K101,$L101-Y$10))*INDEX(CAPEX!$J$7:$N$26,MATCH(Y$10,CAPEX!$B$7:$B$26,0),MATCH($J101,CAPEX!$J$6:$N$6,0))</f>
        <v>44.335906505244331</v>
      </c>
      <c r="Z101" s="28">
        <f ca="1">IF(Z$10&gt;$L101,0,OFFSET($M$1,$K101,$L101-Z$10))*INDEX(CAPEX!$J$7:$N$26,MATCH(Z$10,CAPEX!$B$7:$B$26,0),MATCH($J101,CAPEX!$J$6:$N$6,0))</f>
        <v>47.7580406867609</v>
      </c>
      <c r="AA101" s="28">
        <f ca="1">IF(AA$10&gt;$L101,0,OFFSET($M$1,$K101,$L101-AA$10))*INDEX(CAPEX!$J$7:$N$26,MATCH(AA$10,CAPEX!$B$7:$B$26,0),MATCH($J101,CAPEX!$J$6:$N$6,0))</f>
        <v>51.219024690854589</v>
      </c>
      <c r="AB101" s="28">
        <f ca="1">IF(AB$10&gt;$L101,0,OFFSET($M$1,$K101,$L101-AB$10))*INDEX(CAPEX!$J$7:$N$26,MATCH(AB$10,CAPEX!$B$7:$B$26,0),MATCH($J101,CAPEX!$J$6:$N$6,0))</f>
        <v>54.784522190902599</v>
      </c>
      <c r="AC101" s="28">
        <f ca="1">IF(AC$10&gt;$L101,0,OFFSET($M$1,$K101,$L101-AC$10))*INDEX(CAPEX!$J$7:$N$26,MATCH(AC$10,CAPEX!$B$7:$B$26,0),MATCH($J101,CAPEX!$J$6:$N$6,0))</f>
        <v>58.456801343250319</v>
      </c>
      <c r="AD101" s="28">
        <f ca="1">IF(AD$10&gt;$L101,0,OFFSET($M$1,$K101,$L101-AD$10))*INDEX(CAPEX!$J$7:$N$26,MATCH(AD$10,CAPEX!$B$7:$B$26,0),MATCH($J101,CAPEX!$J$6:$N$6,0))</f>
        <v>62.329689010130572</v>
      </c>
      <c r="AE101" s="28">
        <f ca="1">IF(AE$10&gt;$L101,0,OFFSET($M$1,$K101,$L101-AE$10))*INDEX(CAPEX!$J$7:$N$26,MATCH(AE$10,CAPEX!$B$7:$B$26,0),MATCH($J101,CAPEX!$J$6:$N$6,0))</f>
        <v>66.228763905296447</v>
      </c>
      <c r="AF101" s="28">
        <f ca="1">IF(AF$10&gt;$L101,0,OFFSET($M$1,$K101,$L101-AF$10))*INDEX(CAPEX!$J$7:$N$26,MATCH(AF$10,CAPEX!$B$7:$B$26,0),MATCH($J101,CAPEX!$J$6:$N$6,0))</f>
        <v>70.241860629492663</v>
      </c>
    </row>
    <row r="102" spans="10:32" x14ac:dyDescent="0.45">
      <c r="J102" t="str" cm="1">
        <f t="array" ref="J102">INDEX($B$2:$B$6,K102)</f>
        <v>SCCT</v>
      </c>
      <c r="K102">
        <f t="shared" si="6"/>
        <v>2</v>
      </c>
      <c r="L102">
        <f t="shared" si="7"/>
        <v>2061</v>
      </c>
      <c r="M102" s="28">
        <f ca="1">IF(M$10&gt;$L102,0,OFFSET($M$1,$K102,$L102-M$10))*INDEX(CAPEX!$J$7:$N$26,MATCH(M$10,CAPEX!$B$7:$B$26,0),MATCH($J102,CAPEX!$J$6:$N$6,0))</f>
        <v>0</v>
      </c>
      <c r="N102" s="28">
        <f ca="1">IF(N$10&gt;$L102,0,OFFSET($M$1,$K102,$L102-N$10))*INDEX(CAPEX!$J$7:$N$26,MATCH(N$10,CAPEX!$B$7:$B$26,0),MATCH($J102,CAPEX!$J$6:$N$6,0))</f>
        <v>0</v>
      </c>
      <c r="O102" s="28">
        <f ca="1">IF(O$10&gt;$L102,0,OFFSET($M$1,$K102,$L102-O$10))*INDEX(CAPEX!$J$7:$N$26,MATCH(O$10,CAPEX!$B$7:$B$26,0),MATCH($J102,CAPEX!$J$6:$N$6,0))</f>
        <v>0</v>
      </c>
      <c r="P102" s="28">
        <f ca="1">IF(P$10&gt;$L102,0,OFFSET($M$1,$K102,$L102-P$10))*INDEX(CAPEX!$J$7:$N$26,MATCH(P$10,CAPEX!$B$7:$B$26,0),MATCH($J102,CAPEX!$J$6:$N$6,0))</f>
        <v>0</v>
      </c>
      <c r="Q102" s="28">
        <f ca="1">IF(Q$10&gt;$L102,0,OFFSET($M$1,$K102,$L102-Q$10))*INDEX(CAPEX!$J$7:$N$26,MATCH(Q$10,CAPEX!$B$7:$B$26,0),MATCH($J102,CAPEX!$J$6:$N$6,0))</f>
        <v>0</v>
      </c>
      <c r="R102" s="28">
        <f ca="1">IF(R$10&gt;$L102,0,OFFSET($M$1,$K102,$L102-R$10))*INDEX(CAPEX!$J$7:$N$26,MATCH(R$10,CAPEX!$B$7:$B$26,0),MATCH($J102,CAPEX!$J$6:$N$6,0))</f>
        <v>0</v>
      </c>
      <c r="S102" s="28">
        <f ca="1">IF(S$10&gt;$L102,0,OFFSET($M$1,$K102,$L102-S$10))*INDEX(CAPEX!$J$7:$N$26,MATCH(S$10,CAPEX!$B$7:$B$26,0),MATCH($J102,CAPEX!$J$6:$N$6,0))</f>
        <v>0</v>
      </c>
      <c r="T102" s="28">
        <f ca="1">IF(T$10&gt;$L102,0,OFFSET($M$1,$K102,$L102-T$10))*INDEX(CAPEX!$J$7:$N$26,MATCH(T$10,CAPEX!$B$7:$B$26,0),MATCH($J102,CAPEX!$J$6:$N$6,0))</f>
        <v>0</v>
      </c>
      <c r="U102" s="28">
        <f ca="1">IF(U$10&gt;$L102,0,OFFSET($M$1,$K102,$L102-U$10))*INDEX(CAPEX!$J$7:$N$26,MATCH(U$10,CAPEX!$B$7:$B$26,0),MATCH($J102,CAPEX!$J$6:$N$6,0))</f>
        <v>0</v>
      </c>
      <c r="V102" s="28">
        <f ca="1">IF(V$10&gt;$L102,0,OFFSET($M$1,$K102,$L102-V$10))*INDEX(CAPEX!$J$7:$N$26,MATCH(V$10,CAPEX!$B$7:$B$26,0),MATCH($J102,CAPEX!$J$6:$N$6,0))</f>
        <v>0</v>
      </c>
      <c r="W102" s="28">
        <f ca="1">IF(W$10&gt;$L102,0,OFFSET($M$1,$K102,$L102-W$10))*INDEX(CAPEX!$J$7:$N$26,MATCH(W$10,CAPEX!$B$7:$B$26,0),MATCH($J102,CAPEX!$J$6:$N$6,0))</f>
        <v>0</v>
      </c>
      <c r="X102" s="28">
        <f ca="1">IF(X$10&gt;$L102,0,OFFSET($M$1,$K102,$L102-X$10))*INDEX(CAPEX!$J$7:$N$26,MATCH(X$10,CAPEX!$B$7:$B$26,0),MATCH($J102,CAPEX!$J$6:$N$6,0))</f>
        <v>38.592319298480923</v>
      </c>
      <c r="Y102" s="28">
        <f ca="1">IF(Y$10&gt;$L102,0,OFFSET($M$1,$K102,$L102-Y$10))*INDEX(CAPEX!$J$7:$N$26,MATCH(Y$10,CAPEX!$B$7:$B$26,0),MATCH($J102,CAPEX!$J$6:$N$6,0))</f>
        <v>41.802321330798712</v>
      </c>
      <c r="Z102" s="28">
        <f ca="1">IF(Z$10&gt;$L102,0,OFFSET($M$1,$K102,$L102-Z$10))*INDEX(CAPEX!$J$7:$N$26,MATCH(Z$10,CAPEX!$B$7:$B$26,0),MATCH($J102,CAPEX!$J$6:$N$6,0))</f>
        <v>45.176423956810716</v>
      </c>
      <c r="AA102" s="28">
        <f ca="1">IF(AA$10&gt;$L102,0,OFFSET($M$1,$K102,$L102-AA$10))*INDEX(CAPEX!$J$7:$N$26,MATCH(AA$10,CAPEX!$B$7:$B$26,0),MATCH($J102,CAPEX!$J$6:$N$6,0))</f>
        <v>48.592310529114059</v>
      </c>
      <c r="AB102" s="28">
        <f ca="1">IF(AB$10&gt;$L102,0,OFFSET($M$1,$K102,$L102-AB$10))*INDEX(CAPEX!$J$7:$N$26,MATCH(AB$10,CAPEX!$B$7:$B$26,0),MATCH($J102,CAPEX!$J$6:$N$6,0))</f>
        <v>52.112012102834669</v>
      </c>
      <c r="AC102" s="28">
        <f ca="1">IF(AC$10&gt;$L102,0,OFFSET($M$1,$K102,$L102-AC$10))*INDEX(CAPEX!$J$7:$N$26,MATCH(AC$10,CAPEX!$B$7:$B$26,0),MATCH($J102,CAPEX!$J$6:$N$6,0))</f>
        <v>55.737788802757528</v>
      </c>
      <c r="AD102" s="28">
        <f ca="1">IF(AD$10&gt;$L102,0,OFFSET($M$1,$K102,$L102-AD$10))*INDEX(CAPEX!$J$7:$N$26,MATCH(AD$10,CAPEX!$B$7:$B$26,0),MATCH($J102,CAPEX!$J$6:$N$6,0))</f>
        <v>59.559391480691453</v>
      </c>
      <c r="AE102" s="28">
        <f ca="1">IF(AE$10&gt;$L102,0,OFFSET($M$1,$K102,$L102-AE$10))*INDEX(CAPEX!$J$7:$N$26,MATCH(AE$10,CAPEX!$B$7:$B$26,0),MATCH($J102,CAPEX!$J$6:$N$6,0))</f>
        <v>63.41043181680778</v>
      </c>
      <c r="AF102" s="28">
        <f ca="1">IF(AF$10&gt;$L102,0,OFFSET($M$1,$K102,$L102-AF$10))*INDEX(CAPEX!$J$7:$N$26,MATCH(AF$10,CAPEX!$B$7:$B$26,0),MATCH($J102,CAPEX!$J$6:$N$6,0))</f>
        <v>67.374761196591578</v>
      </c>
    </row>
    <row r="103" spans="10:32" x14ac:dyDescent="0.45">
      <c r="J103" t="str" cm="1">
        <f t="array" ref="J103">INDEX($B$2:$B$6,K103)</f>
        <v>SCCT</v>
      </c>
      <c r="K103">
        <f t="shared" si="6"/>
        <v>2</v>
      </c>
      <c r="L103">
        <f t="shared" si="7"/>
        <v>2062</v>
      </c>
      <c r="M103" s="28">
        <f ca="1">IF(M$10&gt;$L103,0,OFFSET($M$1,$K103,$L103-M$10))*INDEX(CAPEX!$J$7:$N$26,MATCH(M$10,CAPEX!$B$7:$B$26,0),MATCH($J103,CAPEX!$J$6:$N$6,0))</f>
        <v>0</v>
      </c>
      <c r="N103" s="28">
        <f ca="1">IF(N$10&gt;$L103,0,OFFSET($M$1,$K103,$L103-N$10))*INDEX(CAPEX!$J$7:$N$26,MATCH(N$10,CAPEX!$B$7:$B$26,0),MATCH($J103,CAPEX!$J$6:$N$6,0))</f>
        <v>0</v>
      </c>
      <c r="O103" s="28">
        <f ca="1">IF(O$10&gt;$L103,0,OFFSET($M$1,$K103,$L103-O$10))*INDEX(CAPEX!$J$7:$N$26,MATCH(O$10,CAPEX!$B$7:$B$26,0),MATCH($J103,CAPEX!$J$6:$N$6,0))</f>
        <v>0</v>
      </c>
      <c r="P103" s="28">
        <f ca="1">IF(P$10&gt;$L103,0,OFFSET($M$1,$K103,$L103-P$10))*INDEX(CAPEX!$J$7:$N$26,MATCH(P$10,CAPEX!$B$7:$B$26,0),MATCH($J103,CAPEX!$J$6:$N$6,0))</f>
        <v>0</v>
      </c>
      <c r="Q103" s="28">
        <f ca="1">IF(Q$10&gt;$L103,0,OFFSET($M$1,$K103,$L103-Q$10))*INDEX(CAPEX!$J$7:$N$26,MATCH(Q$10,CAPEX!$B$7:$B$26,0),MATCH($J103,CAPEX!$J$6:$N$6,0))</f>
        <v>0</v>
      </c>
      <c r="R103" s="28">
        <f ca="1">IF(R$10&gt;$L103,0,OFFSET($M$1,$K103,$L103-R$10))*INDEX(CAPEX!$J$7:$N$26,MATCH(R$10,CAPEX!$B$7:$B$26,0),MATCH($J103,CAPEX!$J$6:$N$6,0))</f>
        <v>0</v>
      </c>
      <c r="S103" s="28">
        <f ca="1">IF(S$10&gt;$L103,0,OFFSET($M$1,$K103,$L103-S$10))*INDEX(CAPEX!$J$7:$N$26,MATCH(S$10,CAPEX!$B$7:$B$26,0),MATCH($J103,CAPEX!$J$6:$N$6,0))</f>
        <v>0</v>
      </c>
      <c r="T103" s="28">
        <f ca="1">IF(T$10&gt;$L103,0,OFFSET($M$1,$K103,$L103-T$10))*INDEX(CAPEX!$J$7:$N$26,MATCH(T$10,CAPEX!$B$7:$B$26,0),MATCH($J103,CAPEX!$J$6:$N$6,0))</f>
        <v>0</v>
      </c>
      <c r="U103" s="28">
        <f ca="1">IF(U$10&gt;$L103,0,OFFSET($M$1,$K103,$L103-U$10))*INDEX(CAPEX!$J$7:$N$26,MATCH(U$10,CAPEX!$B$7:$B$26,0),MATCH($J103,CAPEX!$J$6:$N$6,0))</f>
        <v>0</v>
      </c>
      <c r="V103" s="28">
        <f ca="1">IF(V$10&gt;$L103,0,OFFSET($M$1,$K103,$L103-V$10))*INDEX(CAPEX!$J$7:$N$26,MATCH(V$10,CAPEX!$B$7:$B$26,0),MATCH($J103,CAPEX!$J$6:$N$6,0))</f>
        <v>0</v>
      </c>
      <c r="W103" s="28">
        <f ca="1">IF(W$10&gt;$L103,0,OFFSET($M$1,$K103,$L103-W$10))*INDEX(CAPEX!$J$7:$N$26,MATCH(W$10,CAPEX!$B$7:$B$26,0),MATCH($J103,CAPEX!$J$6:$N$6,0))</f>
        <v>0</v>
      </c>
      <c r="X103" s="28">
        <f ca="1">IF(X$10&gt;$L103,0,OFFSET($M$1,$K103,$L103-X$10))*INDEX(CAPEX!$J$7:$N$26,MATCH(X$10,CAPEX!$B$7:$B$26,0),MATCH($J103,CAPEX!$J$6:$N$6,0))</f>
        <v>0</v>
      </c>
      <c r="Y103" s="28">
        <f ca="1">IF(Y$10&gt;$L103,0,OFFSET($M$1,$K103,$L103-Y$10))*INDEX(CAPEX!$J$7:$N$26,MATCH(Y$10,CAPEX!$B$7:$B$26,0),MATCH($J103,CAPEX!$J$6:$N$6,0))</f>
        <v>39.268736156353086</v>
      </c>
      <c r="Z103" s="28">
        <f ca="1">IF(Z$10&gt;$L103,0,OFFSET($M$1,$K103,$L103-Z$10))*INDEX(CAPEX!$J$7:$N$26,MATCH(Z$10,CAPEX!$B$7:$B$26,0),MATCH($J103,CAPEX!$J$6:$N$6,0))</f>
        <v>42.594807226860539</v>
      </c>
      <c r="AA103" s="28">
        <f ca="1">IF(AA$10&gt;$L103,0,OFFSET($M$1,$K103,$L103-AA$10))*INDEX(CAPEX!$J$7:$N$26,MATCH(AA$10,CAPEX!$B$7:$B$26,0),MATCH($J103,CAPEX!$J$6:$N$6,0))</f>
        <v>45.965596367373522</v>
      </c>
      <c r="AB103" s="28">
        <f ca="1">IF(AB$10&gt;$L103,0,OFFSET($M$1,$K103,$L103-AB$10))*INDEX(CAPEX!$J$7:$N$26,MATCH(AB$10,CAPEX!$B$7:$B$26,0),MATCH($J103,CAPEX!$J$6:$N$6,0))</f>
        <v>49.439502014766731</v>
      </c>
      <c r="AC103" s="28">
        <f ca="1">IF(AC$10&gt;$L103,0,OFFSET($M$1,$K103,$L103-AC$10))*INDEX(CAPEX!$J$7:$N$26,MATCH(AC$10,CAPEX!$B$7:$B$26,0),MATCH($J103,CAPEX!$J$6:$N$6,0))</f>
        <v>53.018776262264744</v>
      </c>
      <c r="AD103" s="28">
        <f ca="1">IF(AD$10&gt;$L103,0,OFFSET($M$1,$K103,$L103-AD$10))*INDEX(CAPEX!$J$7:$N$26,MATCH(AD$10,CAPEX!$B$7:$B$26,0),MATCH($J103,CAPEX!$J$6:$N$6,0))</f>
        <v>56.78909395125234</v>
      </c>
      <c r="AE103" s="28">
        <f ca="1">IF(AE$10&gt;$L103,0,OFFSET($M$1,$K103,$L103-AE$10))*INDEX(CAPEX!$J$7:$N$26,MATCH(AE$10,CAPEX!$B$7:$B$26,0),MATCH($J103,CAPEX!$J$6:$N$6,0))</f>
        <v>60.59209972831912</v>
      </c>
      <c r="AF103" s="28">
        <f ca="1">IF(AF$10&gt;$L103,0,OFFSET($M$1,$K103,$L103-AF$10))*INDEX(CAPEX!$J$7:$N$26,MATCH(AF$10,CAPEX!$B$7:$B$26,0),MATCH($J103,CAPEX!$J$6:$N$6,0))</f>
        <v>64.507661763690507</v>
      </c>
    </row>
    <row r="104" spans="10:32" x14ac:dyDescent="0.45">
      <c r="J104" t="str" cm="1">
        <f t="array" ref="J104">INDEX($B$2:$B$6,K104)</f>
        <v>SCCT</v>
      </c>
      <c r="K104">
        <f t="shared" si="6"/>
        <v>2</v>
      </c>
      <c r="L104">
        <f t="shared" si="7"/>
        <v>2063</v>
      </c>
      <c r="M104" s="28">
        <f ca="1">IF(M$10&gt;$L104,0,OFFSET($M$1,$K104,$L104-M$10))*INDEX(CAPEX!$J$7:$N$26,MATCH(M$10,CAPEX!$B$7:$B$26,0),MATCH($J104,CAPEX!$J$6:$N$6,0))</f>
        <v>0</v>
      </c>
      <c r="N104" s="28">
        <f ca="1">IF(N$10&gt;$L104,0,OFFSET($M$1,$K104,$L104-N$10))*INDEX(CAPEX!$J$7:$N$26,MATCH(N$10,CAPEX!$B$7:$B$26,0),MATCH($J104,CAPEX!$J$6:$N$6,0))</f>
        <v>0</v>
      </c>
      <c r="O104" s="28">
        <f ca="1">IF(O$10&gt;$L104,0,OFFSET($M$1,$K104,$L104-O$10))*INDEX(CAPEX!$J$7:$N$26,MATCH(O$10,CAPEX!$B$7:$B$26,0),MATCH($J104,CAPEX!$J$6:$N$6,0))</f>
        <v>0</v>
      </c>
      <c r="P104" s="28">
        <f ca="1">IF(P$10&gt;$L104,0,OFFSET($M$1,$K104,$L104-P$10))*INDEX(CAPEX!$J$7:$N$26,MATCH(P$10,CAPEX!$B$7:$B$26,0),MATCH($J104,CAPEX!$J$6:$N$6,0))</f>
        <v>0</v>
      </c>
      <c r="Q104" s="28">
        <f ca="1">IF(Q$10&gt;$L104,0,OFFSET($M$1,$K104,$L104-Q$10))*INDEX(CAPEX!$J$7:$N$26,MATCH(Q$10,CAPEX!$B$7:$B$26,0),MATCH($J104,CAPEX!$J$6:$N$6,0))</f>
        <v>0</v>
      </c>
      <c r="R104" s="28">
        <f ca="1">IF(R$10&gt;$L104,0,OFFSET($M$1,$K104,$L104-R$10))*INDEX(CAPEX!$J$7:$N$26,MATCH(R$10,CAPEX!$B$7:$B$26,0),MATCH($J104,CAPEX!$J$6:$N$6,0))</f>
        <v>0</v>
      </c>
      <c r="S104" s="28">
        <f ca="1">IF(S$10&gt;$L104,0,OFFSET($M$1,$K104,$L104-S$10))*INDEX(CAPEX!$J$7:$N$26,MATCH(S$10,CAPEX!$B$7:$B$26,0),MATCH($J104,CAPEX!$J$6:$N$6,0))</f>
        <v>0</v>
      </c>
      <c r="T104" s="28">
        <f ca="1">IF(T$10&gt;$L104,0,OFFSET($M$1,$K104,$L104-T$10))*INDEX(CAPEX!$J$7:$N$26,MATCH(T$10,CAPEX!$B$7:$B$26,0),MATCH($J104,CAPEX!$J$6:$N$6,0))</f>
        <v>0</v>
      </c>
      <c r="U104" s="28">
        <f ca="1">IF(U$10&gt;$L104,0,OFFSET($M$1,$K104,$L104-U$10))*INDEX(CAPEX!$J$7:$N$26,MATCH(U$10,CAPEX!$B$7:$B$26,0),MATCH($J104,CAPEX!$J$6:$N$6,0))</f>
        <v>0</v>
      </c>
      <c r="V104" s="28">
        <f ca="1">IF(V$10&gt;$L104,0,OFFSET($M$1,$K104,$L104-V$10))*INDEX(CAPEX!$J$7:$N$26,MATCH(V$10,CAPEX!$B$7:$B$26,0),MATCH($J104,CAPEX!$J$6:$N$6,0))</f>
        <v>0</v>
      </c>
      <c r="W104" s="28">
        <f ca="1">IF(W$10&gt;$L104,0,OFFSET($M$1,$K104,$L104-W$10))*INDEX(CAPEX!$J$7:$N$26,MATCH(W$10,CAPEX!$B$7:$B$26,0),MATCH($J104,CAPEX!$J$6:$N$6,0))</f>
        <v>0</v>
      </c>
      <c r="X104" s="28">
        <f ca="1">IF(X$10&gt;$L104,0,OFFSET($M$1,$K104,$L104-X$10))*INDEX(CAPEX!$J$7:$N$26,MATCH(X$10,CAPEX!$B$7:$B$26,0),MATCH($J104,CAPEX!$J$6:$N$6,0))</f>
        <v>0</v>
      </c>
      <c r="Y104" s="28">
        <f ca="1">IF(Y$10&gt;$L104,0,OFFSET($M$1,$K104,$L104-Y$10))*INDEX(CAPEX!$J$7:$N$26,MATCH(Y$10,CAPEX!$B$7:$B$26,0),MATCH($J104,CAPEX!$J$6:$N$6,0))</f>
        <v>0</v>
      </c>
      <c r="Z104" s="28">
        <f ca="1">IF(Z$10&gt;$L104,0,OFFSET($M$1,$K104,$L104-Z$10))*INDEX(CAPEX!$J$7:$N$26,MATCH(Z$10,CAPEX!$B$7:$B$26,0),MATCH($J104,CAPEX!$J$6:$N$6,0))</f>
        <v>40.013190496910362</v>
      </c>
      <c r="AA104" s="28">
        <f ca="1">IF(AA$10&gt;$L104,0,OFFSET($M$1,$K104,$L104-AA$10))*INDEX(CAPEX!$J$7:$N$26,MATCH(AA$10,CAPEX!$B$7:$B$26,0),MATCH($J104,CAPEX!$J$6:$N$6,0))</f>
        <v>43.338882205632999</v>
      </c>
      <c r="AB104" s="28">
        <f ca="1">IF(AB$10&gt;$L104,0,OFFSET($M$1,$K104,$L104-AB$10))*INDEX(CAPEX!$J$7:$N$26,MATCH(AB$10,CAPEX!$B$7:$B$26,0),MATCH($J104,CAPEX!$J$6:$N$6,0))</f>
        <v>46.766991926698786</v>
      </c>
      <c r="AC104" s="28">
        <f ca="1">IF(AC$10&gt;$L104,0,OFFSET($M$1,$K104,$L104-AC$10))*INDEX(CAPEX!$J$7:$N$26,MATCH(AC$10,CAPEX!$B$7:$B$26,0),MATCH($J104,CAPEX!$J$6:$N$6,0))</f>
        <v>50.299763721771953</v>
      </c>
      <c r="AD104" s="28">
        <f ca="1">IF(AD$10&gt;$L104,0,OFFSET($M$1,$K104,$L104-AD$10))*INDEX(CAPEX!$J$7:$N$26,MATCH(AD$10,CAPEX!$B$7:$B$26,0),MATCH($J104,CAPEX!$J$6:$N$6,0))</f>
        <v>54.018796421813228</v>
      </c>
      <c r="AE104" s="28">
        <f ca="1">IF(AE$10&gt;$L104,0,OFFSET($M$1,$K104,$L104-AE$10))*INDEX(CAPEX!$J$7:$N$26,MATCH(AE$10,CAPEX!$B$7:$B$26,0),MATCH($J104,CAPEX!$J$6:$N$6,0))</f>
        <v>57.77376763983046</v>
      </c>
      <c r="AF104" s="28">
        <f ca="1">IF(AF$10&gt;$L104,0,OFFSET($M$1,$K104,$L104-AF$10))*INDEX(CAPEX!$J$7:$N$26,MATCH(AF$10,CAPEX!$B$7:$B$26,0),MATCH($J104,CAPEX!$J$6:$N$6,0))</f>
        <v>61.640562330789429</v>
      </c>
    </row>
    <row r="105" spans="10:32" x14ac:dyDescent="0.45">
      <c r="J105" t="str" cm="1">
        <f t="array" ref="J105">INDEX($B$2:$B$6,K105)</f>
        <v>SCCT</v>
      </c>
      <c r="K105">
        <f t="shared" si="6"/>
        <v>2</v>
      </c>
      <c r="L105">
        <f t="shared" si="7"/>
        <v>2064</v>
      </c>
      <c r="M105" s="28">
        <f ca="1">IF(M$10&gt;$L105,0,OFFSET($M$1,$K105,$L105-M$10))*INDEX(CAPEX!$J$7:$N$26,MATCH(M$10,CAPEX!$B$7:$B$26,0),MATCH($J105,CAPEX!$J$6:$N$6,0))</f>
        <v>0</v>
      </c>
      <c r="N105" s="28">
        <f ca="1">IF(N$10&gt;$L105,0,OFFSET($M$1,$K105,$L105-N$10))*INDEX(CAPEX!$J$7:$N$26,MATCH(N$10,CAPEX!$B$7:$B$26,0),MATCH($J105,CAPEX!$J$6:$N$6,0))</f>
        <v>0</v>
      </c>
      <c r="O105" s="28">
        <f ca="1">IF(O$10&gt;$L105,0,OFFSET($M$1,$K105,$L105-O$10))*INDEX(CAPEX!$J$7:$N$26,MATCH(O$10,CAPEX!$B$7:$B$26,0),MATCH($J105,CAPEX!$J$6:$N$6,0))</f>
        <v>0</v>
      </c>
      <c r="P105" s="28">
        <f ca="1">IF(P$10&gt;$L105,0,OFFSET($M$1,$K105,$L105-P$10))*INDEX(CAPEX!$J$7:$N$26,MATCH(P$10,CAPEX!$B$7:$B$26,0),MATCH($J105,CAPEX!$J$6:$N$6,0))</f>
        <v>0</v>
      </c>
      <c r="Q105" s="28">
        <f ca="1">IF(Q$10&gt;$L105,0,OFFSET($M$1,$K105,$L105-Q$10))*INDEX(CAPEX!$J$7:$N$26,MATCH(Q$10,CAPEX!$B$7:$B$26,0),MATCH($J105,CAPEX!$J$6:$N$6,0))</f>
        <v>0</v>
      </c>
      <c r="R105" s="28">
        <f ca="1">IF(R$10&gt;$L105,0,OFFSET($M$1,$K105,$L105-R$10))*INDEX(CAPEX!$J$7:$N$26,MATCH(R$10,CAPEX!$B$7:$B$26,0),MATCH($J105,CAPEX!$J$6:$N$6,0))</f>
        <v>0</v>
      </c>
      <c r="S105" s="28">
        <f ca="1">IF(S$10&gt;$L105,0,OFFSET($M$1,$K105,$L105-S$10))*INDEX(CAPEX!$J$7:$N$26,MATCH(S$10,CAPEX!$B$7:$B$26,0),MATCH($J105,CAPEX!$J$6:$N$6,0))</f>
        <v>0</v>
      </c>
      <c r="T105" s="28">
        <f ca="1">IF(T$10&gt;$L105,0,OFFSET($M$1,$K105,$L105-T$10))*INDEX(CAPEX!$J$7:$N$26,MATCH(T$10,CAPEX!$B$7:$B$26,0),MATCH($J105,CAPEX!$J$6:$N$6,0))</f>
        <v>0</v>
      </c>
      <c r="U105" s="28">
        <f ca="1">IF(U$10&gt;$L105,0,OFFSET($M$1,$K105,$L105-U$10))*INDEX(CAPEX!$J$7:$N$26,MATCH(U$10,CAPEX!$B$7:$B$26,0),MATCH($J105,CAPEX!$J$6:$N$6,0))</f>
        <v>0</v>
      </c>
      <c r="V105" s="28">
        <f ca="1">IF(V$10&gt;$L105,0,OFFSET($M$1,$K105,$L105-V$10))*INDEX(CAPEX!$J$7:$N$26,MATCH(V$10,CAPEX!$B$7:$B$26,0),MATCH($J105,CAPEX!$J$6:$N$6,0))</f>
        <v>0</v>
      </c>
      <c r="W105" s="28">
        <f ca="1">IF(W$10&gt;$L105,0,OFFSET($M$1,$K105,$L105-W$10))*INDEX(CAPEX!$J$7:$N$26,MATCH(W$10,CAPEX!$B$7:$B$26,0),MATCH($J105,CAPEX!$J$6:$N$6,0))</f>
        <v>0</v>
      </c>
      <c r="X105" s="28">
        <f ca="1">IF(X$10&gt;$L105,0,OFFSET($M$1,$K105,$L105-X$10))*INDEX(CAPEX!$J$7:$N$26,MATCH(X$10,CAPEX!$B$7:$B$26,0),MATCH($J105,CAPEX!$J$6:$N$6,0))</f>
        <v>0</v>
      </c>
      <c r="Y105" s="28">
        <f ca="1">IF(Y$10&gt;$L105,0,OFFSET($M$1,$K105,$L105-Y$10))*INDEX(CAPEX!$J$7:$N$26,MATCH(Y$10,CAPEX!$B$7:$B$26,0),MATCH($J105,CAPEX!$J$6:$N$6,0))</f>
        <v>0</v>
      </c>
      <c r="Z105" s="28">
        <f ca="1">IF(Z$10&gt;$L105,0,OFFSET($M$1,$K105,$L105-Z$10))*INDEX(CAPEX!$J$7:$N$26,MATCH(Z$10,CAPEX!$B$7:$B$26,0),MATCH($J105,CAPEX!$J$6:$N$6,0))</f>
        <v>0</v>
      </c>
      <c r="AA105" s="28">
        <f ca="1">IF(AA$10&gt;$L105,0,OFFSET($M$1,$K105,$L105-AA$10))*INDEX(CAPEX!$J$7:$N$26,MATCH(AA$10,CAPEX!$B$7:$B$26,0),MATCH($J105,CAPEX!$J$6:$N$6,0))</f>
        <v>40.712168043892476</v>
      </c>
      <c r="AB105" s="28">
        <f ca="1">IF(AB$10&gt;$L105,0,OFFSET($M$1,$K105,$L105-AB$10))*INDEX(CAPEX!$J$7:$N$26,MATCH(AB$10,CAPEX!$B$7:$B$26,0),MATCH($J105,CAPEX!$J$6:$N$6,0))</f>
        <v>44.094481838630855</v>
      </c>
      <c r="AC105" s="28">
        <f ca="1">IF(AC$10&gt;$L105,0,OFFSET($M$1,$K105,$L105-AC$10))*INDEX(CAPEX!$J$7:$N$26,MATCH(AC$10,CAPEX!$B$7:$B$26,0),MATCH($J105,CAPEX!$J$6:$N$6,0))</f>
        <v>47.580751181279162</v>
      </c>
      <c r="AD105" s="28">
        <f ca="1">IF(AD$10&gt;$L105,0,OFFSET($M$1,$K105,$L105-AD$10))*INDEX(CAPEX!$J$7:$N$26,MATCH(AD$10,CAPEX!$B$7:$B$26,0),MATCH($J105,CAPEX!$J$6:$N$6,0))</f>
        <v>51.248498892374116</v>
      </c>
      <c r="AE105" s="28">
        <f ca="1">IF(AE$10&gt;$L105,0,OFFSET($M$1,$K105,$L105-AE$10))*INDEX(CAPEX!$J$7:$N$26,MATCH(AE$10,CAPEX!$B$7:$B$26,0),MATCH($J105,CAPEX!$J$6:$N$6,0))</f>
        <v>54.9554355513418</v>
      </c>
      <c r="AF105" s="28">
        <f ca="1">IF(AF$10&gt;$L105,0,OFFSET($M$1,$K105,$L105-AF$10))*INDEX(CAPEX!$J$7:$N$26,MATCH(AF$10,CAPEX!$B$7:$B$26,0),MATCH($J105,CAPEX!$J$6:$N$6,0))</f>
        <v>58.773462897888351</v>
      </c>
    </row>
    <row r="106" spans="10:32" x14ac:dyDescent="0.45">
      <c r="J106" t="str" cm="1">
        <f t="array" ref="J106">INDEX($B$2:$B$6,K106)</f>
        <v>SCCT</v>
      </c>
      <c r="K106">
        <f t="shared" si="6"/>
        <v>2</v>
      </c>
      <c r="L106">
        <f t="shared" si="7"/>
        <v>2065</v>
      </c>
      <c r="M106" s="28">
        <f ca="1">IF(M$10&gt;$L106,0,OFFSET($M$1,$K106,$L106-M$10))*INDEX(CAPEX!$J$7:$N$26,MATCH(M$10,CAPEX!$B$7:$B$26,0),MATCH($J106,CAPEX!$J$6:$N$6,0))</f>
        <v>0</v>
      </c>
      <c r="N106" s="28">
        <f ca="1">IF(N$10&gt;$L106,0,OFFSET($M$1,$K106,$L106-N$10))*INDEX(CAPEX!$J$7:$N$26,MATCH(N$10,CAPEX!$B$7:$B$26,0),MATCH($J106,CAPEX!$J$6:$N$6,0))</f>
        <v>0</v>
      </c>
      <c r="O106" s="28">
        <f ca="1">IF(O$10&gt;$L106,0,OFFSET($M$1,$K106,$L106-O$10))*INDEX(CAPEX!$J$7:$N$26,MATCH(O$10,CAPEX!$B$7:$B$26,0),MATCH($J106,CAPEX!$J$6:$N$6,0))</f>
        <v>0</v>
      </c>
      <c r="P106" s="28">
        <f ca="1">IF(P$10&gt;$L106,0,OFFSET($M$1,$K106,$L106-P$10))*INDEX(CAPEX!$J$7:$N$26,MATCH(P$10,CAPEX!$B$7:$B$26,0),MATCH($J106,CAPEX!$J$6:$N$6,0))</f>
        <v>0</v>
      </c>
      <c r="Q106" s="28">
        <f ca="1">IF(Q$10&gt;$L106,0,OFFSET($M$1,$K106,$L106-Q$10))*INDEX(CAPEX!$J$7:$N$26,MATCH(Q$10,CAPEX!$B$7:$B$26,0),MATCH($J106,CAPEX!$J$6:$N$6,0))</f>
        <v>0</v>
      </c>
      <c r="R106" s="28">
        <f ca="1">IF(R$10&gt;$L106,0,OFFSET($M$1,$K106,$L106-R$10))*INDEX(CAPEX!$J$7:$N$26,MATCH(R$10,CAPEX!$B$7:$B$26,0),MATCH($J106,CAPEX!$J$6:$N$6,0))</f>
        <v>0</v>
      </c>
      <c r="S106" s="28">
        <f ca="1">IF(S$10&gt;$L106,0,OFFSET($M$1,$K106,$L106-S$10))*INDEX(CAPEX!$J$7:$N$26,MATCH(S$10,CAPEX!$B$7:$B$26,0),MATCH($J106,CAPEX!$J$6:$N$6,0))</f>
        <v>0</v>
      </c>
      <c r="T106" s="28">
        <f ca="1">IF(T$10&gt;$L106,0,OFFSET($M$1,$K106,$L106-T$10))*INDEX(CAPEX!$J$7:$N$26,MATCH(T$10,CAPEX!$B$7:$B$26,0),MATCH($J106,CAPEX!$J$6:$N$6,0))</f>
        <v>0</v>
      </c>
      <c r="U106" s="28">
        <f ca="1">IF(U$10&gt;$L106,0,OFFSET($M$1,$K106,$L106-U$10))*INDEX(CAPEX!$J$7:$N$26,MATCH(U$10,CAPEX!$B$7:$B$26,0),MATCH($J106,CAPEX!$J$6:$N$6,0))</f>
        <v>0</v>
      </c>
      <c r="V106" s="28">
        <f ca="1">IF(V$10&gt;$L106,0,OFFSET($M$1,$K106,$L106-V$10))*INDEX(CAPEX!$J$7:$N$26,MATCH(V$10,CAPEX!$B$7:$B$26,0),MATCH($J106,CAPEX!$J$6:$N$6,0))</f>
        <v>0</v>
      </c>
      <c r="W106" s="28">
        <f ca="1">IF(W$10&gt;$L106,0,OFFSET($M$1,$K106,$L106-W$10))*INDEX(CAPEX!$J$7:$N$26,MATCH(W$10,CAPEX!$B$7:$B$26,0),MATCH($J106,CAPEX!$J$6:$N$6,0))</f>
        <v>0</v>
      </c>
      <c r="X106" s="28">
        <f ca="1">IF(X$10&gt;$L106,0,OFFSET($M$1,$K106,$L106-X$10))*INDEX(CAPEX!$J$7:$N$26,MATCH(X$10,CAPEX!$B$7:$B$26,0),MATCH($J106,CAPEX!$J$6:$N$6,0))</f>
        <v>0</v>
      </c>
      <c r="Y106" s="28">
        <f ca="1">IF(Y$10&gt;$L106,0,OFFSET($M$1,$K106,$L106-Y$10))*INDEX(CAPEX!$J$7:$N$26,MATCH(Y$10,CAPEX!$B$7:$B$26,0),MATCH($J106,CAPEX!$J$6:$N$6,0))</f>
        <v>0</v>
      </c>
      <c r="Z106" s="28">
        <f ca="1">IF(Z$10&gt;$L106,0,OFFSET($M$1,$K106,$L106-Z$10))*INDEX(CAPEX!$J$7:$N$26,MATCH(Z$10,CAPEX!$B$7:$B$26,0),MATCH($J106,CAPEX!$J$6:$N$6,0))</f>
        <v>0</v>
      </c>
      <c r="AA106" s="28">
        <f ca="1">IF(AA$10&gt;$L106,0,OFFSET($M$1,$K106,$L106-AA$10))*INDEX(CAPEX!$J$7:$N$26,MATCH(AA$10,CAPEX!$B$7:$B$26,0),MATCH($J106,CAPEX!$J$6:$N$6,0))</f>
        <v>0</v>
      </c>
      <c r="AB106" s="28">
        <f ca="1">IF(AB$10&gt;$L106,0,OFFSET($M$1,$K106,$L106-AB$10))*INDEX(CAPEX!$J$7:$N$26,MATCH(AB$10,CAPEX!$B$7:$B$26,0),MATCH($J106,CAPEX!$J$6:$N$6,0))</f>
        <v>41.421971750562925</v>
      </c>
      <c r="AC106" s="28">
        <f ca="1">IF(AC$10&gt;$L106,0,OFFSET($M$1,$K106,$L106-AC$10))*INDEX(CAPEX!$J$7:$N$26,MATCH(AC$10,CAPEX!$B$7:$B$26,0),MATCH($J106,CAPEX!$J$6:$N$6,0))</f>
        <v>44.861738640786378</v>
      </c>
      <c r="AD106" s="28">
        <f ca="1">IF(AD$10&gt;$L106,0,OFFSET($M$1,$K106,$L106-AD$10))*INDEX(CAPEX!$J$7:$N$26,MATCH(AD$10,CAPEX!$B$7:$B$26,0),MATCH($J106,CAPEX!$J$6:$N$6,0))</f>
        <v>48.478201362934996</v>
      </c>
      <c r="AE106" s="28">
        <f ca="1">IF(AE$10&gt;$L106,0,OFFSET($M$1,$K106,$L106-AE$10))*INDEX(CAPEX!$J$7:$N$26,MATCH(AE$10,CAPEX!$B$7:$B$26,0),MATCH($J106,CAPEX!$J$6:$N$6,0))</f>
        <v>52.13710346285314</v>
      </c>
      <c r="AF106" s="28">
        <f ca="1">IF(AF$10&gt;$L106,0,OFFSET($M$1,$K106,$L106-AF$10))*INDEX(CAPEX!$J$7:$N$26,MATCH(AF$10,CAPEX!$B$7:$B$26,0),MATCH($J106,CAPEX!$J$6:$N$6,0))</f>
        <v>55.90636346498728</v>
      </c>
    </row>
    <row r="107" spans="10:32" x14ac:dyDescent="0.45">
      <c r="J107" t="str" cm="1">
        <f t="array" ref="J107">INDEX($B$2:$B$6,K107)</f>
        <v>SCCT</v>
      </c>
      <c r="K107">
        <f t="shared" si="6"/>
        <v>2</v>
      </c>
      <c r="L107">
        <f t="shared" si="7"/>
        <v>2066</v>
      </c>
      <c r="M107" s="28">
        <f ca="1">IF(M$10&gt;$L107,0,OFFSET($M$1,$K107,$L107-M$10))*INDEX(CAPEX!$J$7:$N$26,MATCH(M$10,CAPEX!$B$7:$B$26,0),MATCH($J107,CAPEX!$J$6:$N$6,0))</f>
        <v>0</v>
      </c>
      <c r="N107" s="28">
        <f ca="1">IF(N$10&gt;$L107,0,OFFSET($M$1,$K107,$L107-N$10))*INDEX(CAPEX!$J$7:$N$26,MATCH(N$10,CAPEX!$B$7:$B$26,0),MATCH($J107,CAPEX!$J$6:$N$6,0))</f>
        <v>0</v>
      </c>
      <c r="O107" s="28">
        <f ca="1">IF(O$10&gt;$L107,0,OFFSET($M$1,$K107,$L107-O$10))*INDEX(CAPEX!$J$7:$N$26,MATCH(O$10,CAPEX!$B$7:$B$26,0),MATCH($J107,CAPEX!$J$6:$N$6,0))</f>
        <v>0</v>
      </c>
      <c r="P107" s="28">
        <f ca="1">IF(P$10&gt;$L107,0,OFFSET($M$1,$K107,$L107-P$10))*INDEX(CAPEX!$J$7:$N$26,MATCH(P$10,CAPEX!$B$7:$B$26,0),MATCH($J107,CAPEX!$J$6:$N$6,0))</f>
        <v>0</v>
      </c>
      <c r="Q107" s="28">
        <f ca="1">IF(Q$10&gt;$L107,0,OFFSET($M$1,$K107,$L107-Q$10))*INDEX(CAPEX!$J$7:$N$26,MATCH(Q$10,CAPEX!$B$7:$B$26,0),MATCH($J107,CAPEX!$J$6:$N$6,0))</f>
        <v>0</v>
      </c>
      <c r="R107" s="28">
        <f ca="1">IF(R$10&gt;$L107,0,OFFSET($M$1,$K107,$L107-R$10))*INDEX(CAPEX!$J$7:$N$26,MATCH(R$10,CAPEX!$B$7:$B$26,0),MATCH($J107,CAPEX!$J$6:$N$6,0))</f>
        <v>0</v>
      </c>
      <c r="S107" s="28">
        <f ca="1">IF(S$10&gt;$L107,0,OFFSET($M$1,$K107,$L107-S$10))*INDEX(CAPEX!$J$7:$N$26,MATCH(S$10,CAPEX!$B$7:$B$26,0),MATCH($J107,CAPEX!$J$6:$N$6,0))</f>
        <v>0</v>
      </c>
      <c r="T107" s="28">
        <f ca="1">IF(T$10&gt;$L107,0,OFFSET($M$1,$K107,$L107-T$10))*INDEX(CAPEX!$J$7:$N$26,MATCH(T$10,CAPEX!$B$7:$B$26,0),MATCH($J107,CAPEX!$J$6:$N$6,0))</f>
        <v>0</v>
      </c>
      <c r="U107" s="28">
        <f ca="1">IF(U$10&gt;$L107,0,OFFSET($M$1,$K107,$L107-U$10))*INDEX(CAPEX!$J$7:$N$26,MATCH(U$10,CAPEX!$B$7:$B$26,0),MATCH($J107,CAPEX!$J$6:$N$6,0))</f>
        <v>0</v>
      </c>
      <c r="V107" s="28">
        <f ca="1">IF(V$10&gt;$L107,0,OFFSET($M$1,$K107,$L107-V$10))*INDEX(CAPEX!$J$7:$N$26,MATCH(V$10,CAPEX!$B$7:$B$26,0),MATCH($J107,CAPEX!$J$6:$N$6,0))</f>
        <v>0</v>
      </c>
      <c r="W107" s="28">
        <f ca="1">IF(W$10&gt;$L107,0,OFFSET($M$1,$K107,$L107-W$10))*INDEX(CAPEX!$J$7:$N$26,MATCH(W$10,CAPEX!$B$7:$B$26,0),MATCH($J107,CAPEX!$J$6:$N$6,0))</f>
        <v>0</v>
      </c>
      <c r="X107" s="28">
        <f ca="1">IF(X$10&gt;$L107,0,OFFSET($M$1,$K107,$L107-X$10))*INDEX(CAPEX!$J$7:$N$26,MATCH(X$10,CAPEX!$B$7:$B$26,0),MATCH($J107,CAPEX!$J$6:$N$6,0))</f>
        <v>0</v>
      </c>
      <c r="Y107" s="28">
        <f ca="1">IF(Y$10&gt;$L107,0,OFFSET($M$1,$K107,$L107-Y$10))*INDEX(CAPEX!$J$7:$N$26,MATCH(Y$10,CAPEX!$B$7:$B$26,0),MATCH($J107,CAPEX!$J$6:$N$6,0))</f>
        <v>0</v>
      </c>
      <c r="Z107" s="28">
        <f ca="1">IF(Z$10&gt;$L107,0,OFFSET($M$1,$K107,$L107-Z$10))*INDEX(CAPEX!$J$7:$N$26,MATCH(Z$10,CAPEX!$B$7:$B$26,0),MATCH($J107,CAPEX!$J$6:$N$6,0))</f>
        <v>0</v>
      </c>
      <c r="AA107" s="28">
        <f ca="1">IF(AA$10&gt;$L107,0,OFFSET($M$1,$K107,$L107-AA$10))*INDEX(CAPEX!$J$7:$N$26,MATCH(AA$10,CAPEX!$B$7:$B$26,0),MATCH($J107,CAPEX!$J$6:$N$6,0))</f>
        <v>0</v>
      </c>
      <c r="AB107" s="28">
        <f ca="1">IF(AB$10&gt;$L107,0,OFFSET($M$1,$K107,$L107-AB$10))*INDEX(CAPEX!$J$7:$N$26,MATCH(AB$10,CAPEX!$B$7:$B$26,0),MATCH($J107,CAPEX!$J$6:$N$6,0))</f>
        <v>0</v>
      </c>
      <c r="AC107" s="28">
        <f ca="1">IF(AC$10&gt;$L107,0,OFFSET($M$1,$K107,$L107-AC$10))*INDEX(CAPEX!$J$7:$N$26,MATCH(AC$10,CAPEX!$B$7:$B$26,0),MATCH($J107,CAPEX!$J$6:$N$6,0))</f>
        <v>42.142726100293594</v>
      </c>
      <c r="AD107" s="28">
        <f ca="1">IF(AD$10&gt;$L107,0,OFFSET($M$1,$K107,$L107-AD$10))*INDEX(CAPEX!$J$7:$N$26,MATCH(AD$10,CAPEX!$B$7:$B$26,0),MATCH($J107,CAPEX!$J$6:$N$6,0))</f>
        <v>45.707903833495891</v>
      </c>
      <c r="AE107" s="28">
        <f ca="1">IF(AE$10&gt;$L107,0,OFFSET($M$1,$K107,$L107-AE$10))*INDEX(CAPEX!$J$7:$N$26,MATCH(AE$10,CAPEX!$B$7:$B$26,0),MATCH($J107,CAPEX!$J$6:$N$6,0))</f>
        <v>49.318771374364481</v>
      </c>
      <c r="AF107" s="28">
        <f ca="1">IF(AF$10&gt;$L107,0,OFFSET($M$1,$K107,$L107-AF$10))*INDEX(CAPEX!$J$7:$N$26,MATCH(AF$10,CAPEX!$B$7:$B$26,0),MATCH($J107,CAPEX!$J$6:$N$6,0))</f>
        <v>53.039264032086201</v>
      </c>
    </row>
    <row r="108" spans="10:32" x14ac:dyDescent="0.45">
      <c r="J108" t="str" cm="1">
        <f t="array" ref="J108">INDEX($B$2:$B$6,K108)</f>
        <v>SCCT</v>
      </c>
      <c r="K108">
        <f t="shared" si="6"/>
        <v>2</v>
      </c>
      <c r="L108">
        <f t="shared" si="7"/>
        <v>2067</v>
      </c>
      <c r="M108" s="28">
        <f ca="1">IF(M$10&gt;$L108,0,OFFSET($M$1,$K108,$L108-M$10))*INDEX(CAPEX!$J$7:$N$26,MATCH(M$10,CAPEX!$B$7:$B$26,0),MATCH($J108,CAPEX!$J$6:$N$6,0))</f>
        <v>0</v>
      </c>
      <c r="N108" s="28">
        <f ca="1">IF(N$10&gt;$L108,0,OFFSET($M$1,$K108,$L108-N$10))*INDEX(CAPEX!$J$7:$N$26,MATCH(N$10,CAPEX!$B$7:$B$26,0),MATCH($J108,CAPEX!$J$6:$N$6,0))</f>
        <v>0</v>
      </c>
      <c r="O108" s="28">
        <f ca="1">IF(O$10&gt;$L108,0,OFFSET($M$1,$K108,$L108-O$10))*INDEX(CAPEX!$J$7:$N$26,MATCH(O$10,CAPEX!$B$7:$B$26,0),MATCH($J108,CAPEX!$J$6:$N$6,0))</f>
        <v>0</v>
      </c>
      <c r="P108" s="28">
        <f ca="1">IF(P$10&gt;$L108,0,OFFSET($M$1,$K108,$L108-P$10))*INDEX(CAPEX!$J$7:$N$26,MATCH(P$10,CAPEX!$B$7:$B$26,0),MATCH($J108,CAPEX!$J$6:$N$6,0))</f>
        <v>0</v>
      </c>
      <c r="Q108" s="28">
        <f ca="1">IF(Q$10&gt;$L108,0,OFFSET($M$1,$K108,$L108-Q$10))*INDEX(CAPEX!$J$7:$N$26,MATCH(Q$10,CAPEX!$B$7:$B$26,0),MATCH($J108,CAPEX!$J$6:$N$6,0))</f>
        <v>0</v>
      </c>
      <c r="R108" s="28">
        <f ca="1">IF(R$10&gt;$L108,0,OFFSET($M$1,$K108,$L108-R$10))*INDEX(CAPEX!$J$7:$N$26,MATCH(R$10,CAPEX!$B$7:$B$26,0),MATCH($J108,CAPEX!$J$6:$N$6,0))</f>
        <v>0</v>
      </c>
      <c r="S108" s="28">
        <f ca="1">IF(S$10&gt;$L108,0,OFFSET($M$1,$K108,$L108-S$10))*INDEX(CAPEX!$J$7:$N$26,MATCH(S$10,CAPEX!$B$7:$B$26,0),MATCH($J108,CAPEX!$J$6:$N$6,0))</f>
        <v>0</v>
      </c>
      <c r="T108" s="28">
        <f ca="1">IF(T$10&gt;$L108,0,OFFSET($M$1,$K108,$L108-T$10))*INDEX(CAPEX!$J$7:$N$26,MATCH(T$10,CAPEX!$B$7:$B$26,0),MATCH($J108,CAPEX!$J$6:$N$6,0))</f>
        <v>0</v>
      </c>
      <c r="U108" s="28">
        <f ca="1">IF(U$10&gt;$L108,0,OFFSET($M$1,$K108,$L108-U$10))*INDEX(CAPEX!$J$7:$N$26,MATCH(U$10,CAPEX!$B$7:$B$26,0),MATCH($J108,CAPEX!$J$6:$N$6,0))</f>
        <v>0</v>
      </c>
      <c r="V108" s="28">
        <f ca="1">IF(V$10&gt;$L108,0,OFFSET($M$1,$K108,$L108-V$10))*INDEX(CAPEX!$J$7:$N$26,MATCH(V$10,CAPEX!$B$7:$B$26,0),MATCH($J108,CAPEX!$J$6:$N$6,0))</f>
        <v>0</v>
      </c>
      <c r="W108" s="28">
        <f ca="1">IF(W$10&gt;$L108,0,OFFSET($M$1,$K108,$L108-W$10))*INDEX(CAPEX!$J$7:$N$26,MATCH(W$10,CAPEX!$B$7:$B$26,0),MATCH($J108,CAPEX!$J$6:$N$6,0))</f>
        <v>0</v>
      </c>
      <c r="X108" s="28">
        <f ca="1">IF(X$10&gt;$L108,0,OFFSET($M$1,$K108,$L108-X$10))*INDEX(CAPEX!$J$7:$N$26,MATCH(X$10,CAPEX!$B$7:$B$26,0),MATCH($J108,CAPEX!$J$6:$N$6,0))</f>
        <v>0</v>
      </c>
      <c r="Y108" s="28">
        <f ca="1">IF(Y$10&gt;$L108,0,OFFSET($M$1,$K108,$L108-Y$10))*INDEX(CAPEX!$J$7:$N$26,MATCH(Y$10,CAPEX!$B$7:$B$26,0),MATCH($J108,CAPEX!$J$6:$N$6,0))</f>
        <v>0</v>
      </c>
      <c r="Z108" s="28">
        <f ca="1">IF(Z$10&gt;$L108,0,OFFSET($M$1,$K108,$L108-Z$10))*INDEX(CAPEX!$J$7:$N$26,MATCH(Z$10,CAPEX!$B$7:$B$26,0),MATCH($J108,CAPEX!$J$6:$N$6,0))</f>
        <v>0</v>
      </c>
      <c r="AA108" s="28">
        <f ca="1">IF(AA$10&gt;$L108,0,OFFSET($M$1,$K108,$L108-AA$10))*INDEX(CAPEX!$J$7:$N$26,MATCH(AA$10,CAPEX!$B$7:$B$26,0),MATCH($J108,CAPEX!$J$6:$N$6,0))</f>
        <v>0</v>
      </c>
      <c r="AB108" s="28">
        <f ca="1">IF(AB$10&gt;$L108,0,OFFSET($M$1,$K108,$L108-AB$10))*INDEX(CAPEX!$J$7:$N$26,MATCH(AB$10,CAPEX!$B$7:$B$26,0),MATCH($J108,CAPEX!$J$6:$N$6,0))</f>
        <v>0</v>
      </c>
      <c r="AC108" s="28">
        <f ca="1">IF(AC$10&gt;$L108,0,OFFSET($M$1,$K108,$L108-AC$10))*INDEX(CAPEX!$J$7:$N$26,MATCH(AC$10,CAPEX!$B$7:$B$26,0),MATCH($J108,CAPEX!$J$6:$N$6,0))</f>
        <v>0</v>
      </c>
      <c r="AD108" s="28">
        <f ca="1">IF(AD$10&gt;$L108,0,OFFSET($M$1,$K108,$L108-AD$10))*INDEX(CAPEX!$J$7:$N$26,MATCH(AD$10,CAPEX!$B$7:$B$26,0),MATCH($J108,CAPEX!$J$6:$N$6,0))</f>
        <v>42.937606304056786</v>
      </c>
      <c r="AE108" s="28">
        <f ca="1">IF(AE$10&gt;$L108,0,OFFSET($M$1,$K108,$L108-AE$10))*INDEX(CAPEX!$J$7:$N$26,MATCH(AE$10,CAPEX!$B$7:$B$26,0),MATCH($J108,CAPEX!$J$6:$N$6,0))</f>
        <v>46.500439285875821</v>
      </c>
      <c r="AF108" s="28">
        <f ca="1">IF(AF$10&gt;$L108,0,OFFSET($M$1,$K108,$L108-AF$10))*INDEX(CAPEX!$J$7:$N$26,MATCH(AF$10,CAPEX!$B$7:$B$26,0),MATCH($J108,CAPEX!$J$6:$N$6,0))</f>
        <v>50.172164599185123</v>
      </c>
    </row>
    <row r="109" spans="10:32" x14ac:dyDescent="0.45">
      <c r="J109" t="str" cm="1">
        <f t="array" ref="J109">INDEX($B$2:$B$6,K109)</f>
        <v>SCCT</v>
      </c>
      <c r="K109">
        <f t="shared" si="6"/>
        <v>2</v>
      </c>
      <c r="L109">
        <f t="shared" si="7"/>
        <v>2068</v>
      </c>
      <c r="M109" s="28">
        <f ca="1">IF(M$10&gt;$L109,0,OFFSET($M$1,$K109,$L109-M$10))*INDEX(CAPEX!$J$7:$N$26,MATCH(M$10,CAPEX!$B$7:$B$26,0),MATCH($J109,CAPEX!$J$6:$N$6,0))</f>
        <v>0</v>
      </c>
      <c r="N109" s="28">
        <f ca="1">IF(N$10&gt;$L109,0,OFFSET($M$1,$K109,$L109-N$10))*INDEX(CAPEX!$J$7:$N$26,MATCH(N$10,CAPEX!$B$7:$B$26,0),MATCH($J109,CAPEX!$J$6:$N$6,0))</f>
        <v>0</v>
      </c>
      <c r="O109" s="28">
        <f ca="1">IF(O$10&gt;$L109,0,OFFSET($M$1,$K109,$L109-O$10))*INDEX(CAPEX!$J$7:$N$26,MATCH(O$10,CAPEX!$B$7:$B$26,0),MATCH($J109,CAPEX!$J$6:$N$6,0))</f>
        <v>0</v>
      </c>
      <c r="P109" s="28">
        <f ca="1">IF(P$10&gt;$L109,0,OFFSET($M$1,$K109,$L109-P$10))*INDEX(CAPEX!$J$7:$N$26,MATCH(P$10,CAPEX!$B$7:$B$26,0),MATCH($J109,CAPEX!$J$6:$N$6,0))</f>
        <v>0</v>
      </c>
      <c r="Q109" s="28">
        <f ca="1">IF(Q$10&gt;$L109,0,OFFSET($M$1,$K109,$L109-Q$10))*INDEX(CAPEX!$J$7:$N$26,MATCH(Q$10,CAPEX!$B$7:$B$26,0),MATCH($J109,CAPEX!$J$6:$N$6,0))</f>
        <v>0</v>
      </c>
      <c r="R109" s="28">
        <f ca="1">IF(R$10&gt;$L109,0,OFFSET($M$1,$K109,$L109-R$10))*INDEX(CAPEX!$J$7:$N$26,MATCH(R$10,CAPEX!$B$7:$B$26,0),MATCH($J109,CAPEX!$J$6:$N$6,0))</f>
        <v>0</v>
      </c>
      <c r="S109" s="28">
        <f ca="1">IF(S$10&gt;$L109,0,OFFSET($M$1,$K109,$L109-S$10))*INDEX(CAPEX!$J$7:$N$26,MATCH(S$10,CAPEX!$B$7:$B$26,0),MATCH($J109,CAPEX!$J$6:$N$6,0))</f>
        <v>0</v>
      </c>
      <c r="T109" s="28">
        <f ca="1">IF(T$10&gt;$L109,0,OFFSET($M$1,$K109,$L109-T$10))*INDEX(CAPEX!$J$7:$N$26,MATCH(T$10,CAPEX!$B$7:$B$26,0),MATCH($J109,CAPEX!$J$6:$N$6,0))</f>
        <v>0</v>
      </c>
      <c r="U109" s="28">
        <f ca="1">IF(U$10&gt;$L109,0,OFFSET($M$1,$K109,$L109-U$10))*INDEX(CAPEX!$J$7:$N$26,MATCH(U$10,CAPEX!$B$7:$B$26,0),MATCH($J109,CAPEX!$J$6:$N$6,0))</f>
        <v>0</v>
      </c>
      <c r="V109" s="28">
        <f ca="1">IF(V$10&gt;$L109,0,OFFSET($M$1,$K109,$L109-V$10))*INDEX(CAPEX!$J$7:$N$26,MATCH(V$10,CAPEX!$B$7:$B$26,0),MATCH($J109,CAPEX!$J$6:$N$6,0))</f>
        <v>0</v>
      </c>
      <c r="W109" s="28">
        <f ca="1">IF(W$10&gt;$L109,0,OFFSET($M$1,$K109,$L109-W$10))*INDEX(CAPEX!$J$7:$N$26,MATCH(W$10,CAPEX!$B$7:$B$26,0),MATCH($J109,CAPEX!$J$6:$N$6,0))</f>
        <v>0</v>
      </c>
      <c r="X109" s="28">
        <f ca="1">IF(X$10&gt;$L109,0,OFFSET($M$1,$K109,$L109-X$10))*INDEX(CAPEX!$J$7:$N$26,MATCH(X$10,CAPEX!$B$7:$B$26,0),MATCH($J109,CAPEX!$J$6:$N$6,0))</f>
        <v>0</v>
      </c>
      <c r="Y109" s="28">
        <f ca="1">IF(Y$10&gt;$L109,0,OFFSET($M$1,$K109,$L109-Y$10))*INDEX(CAPEX!$J$7:$N$26,MATCH(Y$10,CAPEX!$B$7:$B$26,0),MATCH($J109,CAPEX!$J$6:$N$6,0))</f>
        <v>0</v>
      </c>
      <c r="Z109" s="28">
        <f ca="1">IF(Z$10&gt;$L109,0,OFFSET($M$1,$K109,$L109-Z$10))*INDEX(CAPEX!$J$7:$N$26,MATCH(Z$10,CAPEX!$B$7:$B$26,0),MATCH($J109,CAPEX!$J$6:$N$6,0))</f>
        <v>0</v>
      </c>
      <c r="AA109" s="28">
        <f ca="1">IF(AA$10&gt;$L109,0,OFFSET($M$1,$K109,$L109-AA$10))*INDEX(CAPEX!$J$7:$N$26,MATCH(AA$10,CAPEX!$B$7:$B$26,0),MATCH($J109,CAPEX!$J$6:$N$6,0))</f>
        <v>0</v>
      </c>
      <c r="AB109" s="28">
        <f ca="1">IF(AB$10&gt;$L109,0,OFFSET($M$1,$K109,$L109-AB$10))*INDEX(CAPEX!$J$7:$N$26,MATCH(AB$10,CAPEX!$B$7:$B$26,0),MATCH($J109,CAPEX!$J$6:$N$6,0))</f>
        <v>0</v>
      </c>
      <c r="AC109" s="28">
        <f ca="1">IF(AC$10&gt;$L109,0,OFFSET($M$1,$K109,$L109-AC$10))*INDEX(CAPEX!$J$7:$N$26,MATCH(AC$10,CAPEX!$B$7:$B$26,0),MATCH($J109,CAPEX!$J$6:$N$6,0))</f>
        <v>0</v>
      </c>
      <c r="AD109" s="28">
        <f ca="1">IF(AD$10&gt;$L109,0,OFFSET($M$1,$K109,$L109-AD$10))*INDEX(CAPEX!$J$7:$N$26,MATCH(AD$10,CAPEX!$B$7:$B$26,0),MATCH($J109,CAPEX!$J$6:$N$6,0))</f>
        <v>0</v>
      </c>
      <c r="AE109" s="28">
        <f ca="1">IF(AE$10&gt;$L109,0,OFFSET($M$1,$K109,$L109-AE$10))*INDEX(CAPEX!$J$7:$N$26,MATCH(AE$10,CAPEX!$B$7:$B$26,0),MATCH($J109,CAPEX!$J$6:$N$6,0))</f>
        <v>43.682107197387168</v>
      </c>
      <c r="AF109" s="28">
        <f ca="1">IF(AF$10&gt;$L109,0,OFFSET($M$1,$K109,$L109-AF$10))*INDEX(CAPEX!$J$7:$N$26,MATCH(AF$10,CAPEX!$B$7:$B$26,0),MATCH($J109,CAPEX!$J$6:$N$6,0))</f>
        <v>47.305065166284052</v>
      </c>
    </row>
    <row r="110" spans="10:32" x14ac:dyDescent="0.45">
      <c r="J110" t="str" cm="1">
        <f t="array" ref="J110">INDEX($B$2:$B$6,K110)</f>
        <v>SCCT</v>
      </c>
      <c r="K110">
        <f t="shared" si="6"/>
        <v>2</v>
      </c>
      <c r="L110">
        <f t="shared" si="7"/>
        <v>2069</v>
      </c>
      <c r="M110" s="28">
        <f ca="1">IF(M$10&gt;$L110,0,OFFSET($M$1,$K110,$L110-M$10))*INDEX(CAPEX!$J$7:$N$26,MATCH(M$10,CAPEX!$B$7:$B$26,0),MATCH($J110,CAPEX!$J$6:$N$6,0))</f>
        <v>0</v>
      </c>
      <c r="N110" s="28">
        <f ca="1">IF(N$10&gt;$L110,0,OFFSET($M$1,$K110,$L110-N$10))*INDEX(CAPEX!$J$7:$N$26,MATCH(N$10,CAPEX!$B$7:$B$26,0),MATCH($J110,CAPEX!$J$6:$N$6,0))</f>
        <v>0</v>
      </c>
      <c r="O110" s="28">
        <f ca="1">IF(O$10&gt;$L110,0,OFFSET($M$1,$K110,$L110-O$10))*INDEX(CAPEX!$J$7:$N$26,MATCH(O$10,CAPEX!$B$7:$B$26,0),MATCH($J110,CAPEX!$J$6:$N$6,0))</f>
        <v>0</v>
      </c>
      <c r="P110" s="28">
        <f ca="1">IF(P$10&gt;$L110,0,OFFSET($M$1,$K110,$L110-P$10))*INDEX(CAPEX!$J$7:$N$26,MATCH(P$10,CAPEX!$B$7:$B$26,0),MATCH($J110,CAPEX!$J$6:$N$6,0))</f>
        <v>0</v>
      </c>
      <c r="Q110" s="28">
        <f ca="1">IF(Q$10&gt;$L110,0,OFFSET($M$1,$K110,$L110-Q$10))*INDEX(CAPEX!$J$7:$N$26,MATCH(Q$10,CAPEX!$B$7:$B$26,0),MATCH($J110,CAPEX!$J$6:$N$6,0))</f>
        <v>0</v>
      </c>
      <c r="R110" s="28">
        <f ca="1">IF(R$10&gt;$L110,0,OFFSET($M$1,$K110,$L110-R$10))*INDEX(CAPEX!$J$7:$N$26,MATCH(R$10,CAPEX!$B$7:$B$26,0),MATCH($J110,CAPEX!$J$6:$N$6,0))</f>
        <v>0</v>
      </c>
      <c r="S110" s="28">
        <f ca="1">IF(S$10&gt;$L110,0,OFFSET($M$1,$K110,$L110-S$10))*INDEX(CAPEX!$J$7:$N$26,MATCH(S$10,CAPEX!$B$7:$B$26,0),MATCH($J110,CAPEX!$J$6:$N$6,0))</f>
        <v>0</v>
      </c>
      <c r="T110" s="28">
        <f ca="1">IF(T$10&gt;$L110,0,OFFSET($M$1,$K110,$L110-T$10))*INDEX(CAPEX!$J$7:$N$26,MATCH(T$10,CAPEX!$B$7:$B$26,0),MATCH($J110,CAPEX!$J$6:$N$6,0))</f>
        <v>0</v>
      </c>
      <c r="U110" s="28">
        <f ca="1">IF(U$10&gt;$L110,0,OFFSET($M$1,$K110,$L110-U$10))*INDEX(CAPEX!$J$7:$N$26,MATCH(U$10,CAPEX!$B$7:$B$26,0),MATCH($J110,CAPEX!$J$6:$N$6,0))</f>
        <v>0</v>
      </c>
      <c r="V110" s="28">
        <f ca="1">IF(V$10&gt;$L110,0,OFFSET($M$1,$K110,$L110-V$10))*INDEX(CAPEX!$J$7:$N$26,MATCH(V$10,CAPEX!$B$7:$B$26,0),MATCH($J110,CAPEX!$J$6:$N$6,0))</f>
        <v>0</v>
      </c>
      <c r="W110" s="28">
        <f ca="1">IF(W$10&gt;$L110,0,OFFSET($M$1,$K110,$L110-W$10))*INDEX(CAPEX!$J$7:$N$26,MATCH(W$10,CAPEX!$B$7:$B$26,0),MATCH($J110,CAPEX!$J$6:$N$6,0))</f>
        <v>0</v>
      </c>
      <c r="X110" s="28">
        <f ca="1">IF(X$10&gt;$L110,0,OFFSET($M$1,$K110,$L110-X$10))*INDEX(CAPEX!$J$7:$N$26,MATCH(X$10,CAPEX!$B$7:$B$26,0),MATCH($J110,CAPEX!$J$6:$N$6,0))</f>
        <v>0</v>
      </c>
      <c r="Y110" s="28">
        <f ca="1">IF(Y$10&gt;$L110,0,OFFSET($M$1,$K110,$L110-Y$10))*INDEX(CAPEX!$J$7:$N$26,MATCH(Y$10,CAPEX!$B$7:$B$26,0),MATCH($J110,CAPEX!$J$6:$N$6,0))</f>
        <v>0</v>
      </c>
      <c r="Z110" s="28">
        <f ca="1">IF(Z$10&gt;$L110,0,OFFSET($M$1,$K110,$L110-Z$10))*INDEX(CAPEX!$J$7:$N$26,MATCH(Z$10,CAPEX!$B$7:$B$26,0),MATCH($J110,CAPEX!$J$6:$N$6,0))</f>
        <v>0</v>
      </c>
      <c r="AA110" s="28">
        <f ca="1">IF(AA$10&gt;$L110,0,OFFSET($M$1,$K110,$L110-AA$10))*INDEX(CAPEX!$J$7:$N$26,MATCH(AA$10,CAPEX!$B$7:$B$26,0),MATCH($J110,CAPEX!$J$6:$N$6,0))</f>
        <v>0</v>
      </c>
      <c r="AB110" s="28">
        <f ca="1">IF(AB$10&gt;$L110,0,OFFSET($M$1,$K110,$L110-AB$10))*INDEX(CAPEX!$J$7:$N$26,MATCH(AB$10,CAPEX!$B$7:$B$26,0),MATCH($J110,CAPEX!$J$6:$N$6,0))</f>
        <v>0</v>
      </c>
      <c r="AC110" s="28">
        <f ca="1">IF(AC$10&gt;$L110,0,OFFSET($M$1,$K110,$L110-AC$10))*INDEX(CAPEX!$J$7:$N$26,MATCH(AC$10,CAPEX!$B$7:$B$26,0),MATCH($J110,CAPEX!$J$6:$N$6,0))</f>
        <v>0</v>
      </c>
      <c r="AD110" s="28">
        <f ca="1">IF(AD$10&gt;$L110,0,OFFSET($M$1,$K110,$L110-AD$10))*INDEX(CAPEX!$J$7:$N$26,MATCH(AD$10,CAPEX!$B$7:$B$26,0),MATCH($J110,CAPEX!$J$6:$N$6,0))</f>
        <v>0</v>
      </c>
      <c r="AE110" s="28">
        <f ca="1">IF(AE$10&gt;$L110,0,OFFSET($M$1,$K110,$L110-AE$10))*INDEX(CAPEX!$J$7:$N$26,MATCH(AE$10,CAPEX!$B$7:$B$26,0),MATCH($J110,CAPEX!$J$6:$N$6,0))</f>
        <v>0</v>
      </c>
      <c r="AF110" s="28">
        <f ca="1">IF(AF$10&gt;$L110,0,OFFSET($M$1,$K110,$L110-AF$10))*INDEX(CAPEX!$J$7:$N$26,MATCH(AF$10,CAPEX!$B$7:$B$26,0),MATCH($J110,CAPEX!$J$6:$N$6,0))</f>
        <v>44.437965733382981</v>
      </c>
    </row>
    <row r="111" spans="10:32" x14ac:dyDescent="0.45">
      <c r="J111" t="str" cm="1">
        <f t="array" ref="J111">INDEX($B$2:$B$6,K111)</f>
        <v>SCCT</v>
      </c>
      <c r="K111">
        <f t="shared" si="6"/>
        <v>2</v>
      </c>
      <c r="L111">
        <f t="shared" si="7"/>
        <v>2070</v>
      </c>
      <c r="M111" s="28">
        <f ca="1">IF(M$10&gt;$L111,0,OFFSET($M$1,$K111,$L111-M$10))*INDEX(CAPEX!$J$7:$N$26,MATCH(M$10,CAPEX!$B$7:$B$26,0),MATCH($J111,CAPEX!$J$6:$N$6,0))</f>
        <v>0</v>
      </c>
      <c r="N111" s="28">
        <f ca="1">IF(N$10&gt;$L111,0,OFFSET($M$1,$K111,$L111-N$10))*INDEX(CAPEX!$J$7:$N$26,MATCH(N$10,CAPEX!$B$7:$B$26,0),MATCH($J111,CAPEX!$J$6:$N$6,0))</f>
        <v>0</v>
      </c>
      <c r="O111" s="28">
        <f ca="1">IF(O$10&gt;$L111,0,OFFSET($M$1,$K111,$L111-O$10))*INDEX(CAPEX!$J$7:$N$26,MATCH(O$10,CAPEX!$B$7:$B$26,0),MATCH($J111,CAPEX!$J$6:$N$6,0))</f>
        <v>0</v>
      </c>
      <c r="P111" s="28">
        <f ca="1">IF(P$10&gt;$L111,0,OFFSET($M$1,$K111,$L111-P$10))*INDEX(CAPEX!$J$7:$N$26,MATCH(P$10,CAPEX!$B$7:$B$26,0),MATCH($J111,CAPEX!$J$6:$N$6,0))</f>
        <v>0</v>
      </c>
      <c r="Q111" s="28">
        <f ca="1">IF(Q$10&gt;$L111,0,OFFSET($M$1,$K111,$L111-Q$10))*INDEX(CAPEX!$J$7:$N$26,MATCH(Q$10,CAPEX!$B$7:$B$26,0),MATCH($J111,CAPEX!$J$6:$N$6,0))</f>
        <v>0</v>
      </c>
      <c r="R111" s="28">
        <f ca="1">IF(R$10&gt;$L111,0,OFFSET($M$1,$K111,$L111-R$10))*INDEX(CAPEX!$J$7:$N$26,MATCH(R$10,CAPEX!$B$7:$B$26,0),MATCH($J111,CAPEX!$J$6:$N$6,0))</f>
        <v>0</v>
      </c>
      <c r="S111" s="28">
        <f ca="1">IF(S$10&gt;$L111,0,OFFSET($M$1,$K111,$L111-S$10))*INDEX(CAPEX!$J$7:$N$26,MATCH(S$10,CAPEX!$B$7:$B$26,0),MATCH($J111,CAPEX!$J$6:$N$6,0))</f>
        <v>0</v>
      </c>
      <c r="T111" s="28">
        <f ca="1">IF(T$10&gt;$L111,0,OFFSET($M$1,$K111,$L111-T$10))*INDEX(CAPEX!$J$7:$N$26,MATCH(T$10,CAPEX!$B$7:$B$26,0),MATCH($J111,CAPEX!$J$6:$N$6,0))</f>
        <v>0</v>
      </c>
      <c r="U111" s="28">
        <f ca="1">IF(U$10&gt;$L111,0,OFFSET($M$1,$K111,$L111-U$10))*INDEX(CAPEX!$J$7:$N$26,MATCH(U$10,CAPEX!$B$7:$B$26,0),MATCH($J111,CAPEX!$J$6:$N$6,0))</f>
        <v>0</v>
      </c>
      <c r="V111" s="28">
        <f ca="1">IF(V$10&gt;$L111,0,OFFSET($M$1,$K111,$L111-V$10))*INDEX(CAPEX!$J$7:$N$26,MATCH(V$10,CAPEX!$B$7:$B$26,0),MATCH($J111,CAPEX!$J$6:$N$6,0))</f>
        <v>0</v>
      </c>
      <c r="W111" s="28">
        <f ca="1">IF(W$10&gt;$L111,0,OFFSET($M$1,$K111,$L111-W$10))*INDEX(CAPEX!$J$7:$N$26,MATCH(W$10,CAPEX!$B$7:$B$26,0),MATCH($J111,CAPEX!$J$6:$N$6,0))</f>
        <v>0</v>
      </c>
      <c r="X111" s="28">
        <f ca="1">IF(X$10&gt;$L111,0,OFFSET($M$1,$K111,$L111-X$10))*INDEX(CAPEX!$J$7:$N$26,MATCH(X$10,CAPEX!$B$7:$B$26,0),MATCH($J111,CAPEX!$J$6:$N$6,0))</f>
        <v>0</v>
      </c>
      <c r="Y111" s="28">
        <f ca="1">IF(Y$10&gt;$L111,0,OFFSET($M$1,$K111,$L111-Y$10))*INDEX(CAPEX!$J$7:$N$26,MATCH(Y$10,CAPEX!$B$7:$B$26,0),MATCH($J111,CAPEX!$J$6:$N$6,0))</f>
        <v>0</v>
      </c>
      <c r="Z111" s="28">
        <f ca="1">IF(Z$10&gt;$L111,0,OFFSET($M$1,$K111,$L111-Z$10))*INDEX(CAPEX!$J$7:$N$26,MATCH(Z$10,CAPEX!$B$7:$B$26,0),MATCH($J111,CAPEX!$J$6:$N$6,0))</f>
        <v>0</v>
      </c>
      <c r="AA111" s="28">
        <f ca="1">IF(AA$10&gt;$L111,0,OFFSET($M$1,$K111,$L111-AA$10))*INDEX(CAPEX!$J$7:$N$26,MATCH(AA$10,CAPEX!$B$7:$B$26,0),MATCH($J111,CAPEX!$J$6:$N$6,0))</f>
        <v>0</v>
      </c>
      <c r="AB111" s="28">
        <f ca="1">IF(AB$10&gt;$L111,0,OFFSET($M$1,$K111,$L111-AB$10))*INDEX(CAPEX!$J$7:$N$26,MATCH(AB$10,CAPEX!$B$7:$B$26,0),MATCH($J111,CAPEX!$J$6:$N$6,0))</f>
        <v>0</v>
      </c>
      <c r="AC111" s="28">
        <f ca="1">IF(AC$10&gt;$L111,0,OFFSET($M$1,$K111,$L111-AC$10))*INDEX(CAPEX!$J$7:$N$26,MATCH(AC$10,CAPEX!$B$7:$B$26,0),MATCH($J111,CAPEX!$J$6:$N$6,0))</f>
        <v>0</v>
      </c>
      <c r="AD111" s="28">
        <f ca="1">IF(AD$10&gt;$L111,0,OFFSET($M$1,$K111,$L111-AD$10))*INDEX(CAPEX!$J$7:$N$26,MATCH(AD$10,CAPEX!$B$7:$B$26,0),MATCH($J111,CAPEX!$J$6:$N$6,0))</f>
        <v>0</v>
      </c>
      <c r="AE111" s="28">
        <f ca="1">IF(AE$10&gt;$L111,0,OFFSET($M$1,$K111,$L111-AE$10))*INDEX(CAPEX!$J$7:$N$26,MATCH(AE$10,CAPEX!$B$7:$B$26,0),MATCH($J111,CAPEX!$J$6:$N$6,0))</f>
        <v>0</v>
      </c>
      <c r="AF111" s="28">
        <f ca="1">IF(AF$10&gt;$L111,0,OFFSET($M$1,$K111,$L111-AF$10))*INDEX(CAPEX!$J$7:$N$26,MATCH(AF$10,CAPEX!$B$7:$B$26,0),MATCH($J111,CAPEX!$J$6:$N$6,0))</f>
        <v>0</v>
      </c>
    </row>
    <row r="112" spans="10:32" x14ac:dyDescent="0.45">
      <c r="J112" t="str" cm="1">
        <f t="array" ref="J112">INDEX($B$2:$B$6,K112)</f>
        <v>SCCT</v>
      </c>
      <c r="K112">
        <f t="shared" si="6"/>
        <v>2</v>
      </c>
      <c r="L112">
        <f t="shared" si="7"/>
        <v>2071</v>
      </c>
      <c r="M112" s="28">
        <f ca="1">IF(M$10&gt;$L112,0,OFFSET($M$1,$K112,$L112-M$10))*INDEX(CAPEX!$J$7:$N$26,MATCH(M$10,CAPEX!$B$7:$B$26,0),MATCH($J112,CAPEX!$J$6:$N$6,0))</f>
        <v>0</v>
      </c>
      <c r="N112" s="28">
        <f ca="1">IF(N$10&gt;$L112,0,OFFSET($M$1,$K112,$L112-N$10))*INDEX(CAPEX!$J$7:$N$26,MATCH(N$10,CAPEX!$B$7:$B$26,0),MATCH($J112,CAPEX!$J$6:$N$6,0))</f>
        <v>0</v>
      </c>
      <c r="O112" s="28">
        <f ca="1">IF(O$10&gt;$L112,0,OFFSET($M$1,$K112,$L112-O$10))*INDEX(CAPEX!$J$7:$N$26,MATCH(O$10,CAPEX!$B$7:$B$26,0),MATCH($J112,CAPEX!$J$6:$N$6,0))</f>
        <v>0</v>
      </c>
      <c r="P112" s="28">
        <f ca="1">IF(P$10&gt;$L112,0,OFFSET($M$1,$K112,$L112-P$10))*INDEX(CAPEX!$J$7:$N$26,MATCH(P$10,CAPEX!$B$7:$B$26,0),MATCH($J112,CAPEX!$J$6:$N$6,0))</f>
        <v>0</v>
      </c>
      <c r="Q112" s="28">
        <f ca="1">IF(Q$10&gt;$L112,0,OFFSET($M$1,$K112,$L112-Q$10))*INDEX(CAPEX!$J$7:$N$26,MATCH(Q$10,CAPEX!$B$7:$B$26,0),MATCH($J112,CAPEX!$J$6:$N$6,0))</f>
        <v>0</v>
      </c>
      <c r="R112" s="28">
        <f ca="1">IF(R$10&gt;$L112,0,OFFSET($M$1,$K112,$L112-R$10))*INDEX(CAPEX!$J$7:$N$26,MATCH(R$10,CAPEX!$B$7:$B$26,0),MATCH($J112,CAPEX!$J$6:$N$6,0))</f>
        <v>0</v>
      </c>
      <c r="S112" s="28">
        <f ca="1">IF(S$10&gt;$L112,0,OFFSET($M$1,$K112,$L112-S$10))*INDEX(CAPEX!$J$7:$N$26,MATCH(S$10,CAPEX!$B$7:$B$26,0),MATCH($J112,CAPEX!$J$6:$N$6,0))</f>
        <v>0</v>
      </c>
      <c r="T112" s="28">
        <f ca="1">IF(T$10&gt;$L112,0,OFFSET($M$1,$K112,$L112-T$10))*INDEX(CAPEX!$J$7:$N$26,MATCH(T$10,CAPEX!$B$7:$B$26,0),MATCH($J112,CAPEX!$J$6:$N$6,0))</f>
        <v>0</v>
      </c>
      <c r="U112" s="28">
        <f ca="1">IF(U$10&gt;$L112,0,OFFSET($M$1,$K112,$L112-U$10))*INDEX(CAPEX!$J$7:$N$26,MATCH(U$10,CAPEX!$B$7:$B$26,0),MATCH($J112,CAPEX!$J$6:$N$6,0))</f>
        <v>0</v>
      </c>
      <c r="V112" s="28">
        <f ca="1">IF(V$10&gt;$L112,0,OFFSET($M$1,$K112,$L112-V$10))*INDEX(CAPEX!$J$7:$N$26,MATCH(V$10,CAPEX!$B$7:$B$26,0),MATCH($J112,CAPEX!$J$6:$N$6,0))</f>
        <v>0</v>
      </c>
      <c r="W112" s="28">
        <f ca="1">IF(W$10&gt;$L112,0,OFFSET($M$1,$K112,$L112-W$10))*INDEX(CAPEX!$J$7:$N$26,MATCH(W$10,CAPEX!$B$7:$B$26,0),MATCH($J112,CAPEX!$J$6:$N$6,0))</f>
        <v>0</v>
      </c>
      <c r="X112" s="28">
        <f ca="1">IF(X$10&gt;$L112,0,OFFSET($M$1,$K112,$L112-X$10))*INDEX(CAPEX!$J$7:$N$26,MATCH(X$10,CAPEX!$B$7:$B$26,0),MATCH($J112,CAPEX!$J$6:$N$6,0))</f>
        <v>0</v>
      </c>
      <c r="Y112" s="28">
        <f ca="1">IF(Y$10&gt;$L112,0,OFFSET($M$1,$K112,$L112-Y$10))*INDEX(CAPEX!$J$7:$N$26,MATCH(Y$10,CAPEX!$B$7:$B$26,0),MATCH($J112,CAPEX!$J$6:$N$6,0))</f>
        <v>0</v>
      </c>
      <c r="Z112" s="28">
        <f ca="1">IF(Z$10&gt;$L112,0,OFFSET($M$1,$K112,$L112-Z$10))*INDEX(CAPEX!$J$7:$N$26,MATCH(Z$10,CAPEX!$B$7:$B$26,0),MATCH($J112,CAPEX!$J$6:$N$6,0))</f>
        <v>0</v>
      </c>
      <c r="AA112" s="28">
        <f ca="1">IF(AA$10&gt;$L112,0,OFFSET($M$1,$K112,$L112-AA$10))*INDEX(CAPEX!$J$7:$N$26,MATCH(AA$10,CAPEX!$B$7:$B$26,0),MATCH($J112,CAPEX!$J$6:$N$6,0))</f>
        <v>0</v>
      </c>
      <c r="AB112" s="28">
        <f ca="1">IF(AB$10&gt;$L112,0,OFFSET($M$1,$K112,$L112-AB$10))*INDEX(CAPEX!$J$7:$N$26,MATCH(AB$10,CAPEX!$B$7:$B$26,0),MATCH($J112,CAPEX!$J$6:$N$6,0))</f>
        <v>0</v>
      </c>
      <c r="AC112" s="28">
        <f ca="1">IF(AC$10&gt;$L112,0,OFFSET($M$1,$K112,$L112-AC$10))*INDEX(CAPEX!$J$7:$N$26,MATCH(AC$10,CAPEX!$B$7:$B$26,0),MATCH($J112,CAPEX!$J$6:$N$6,0))</f>
        <v>0</v>
      </c>
      <c r="AD112" s="28">
        <f ca="1">IF(AD$10&gt;$L112,0,OFFSET($M$1,$K112,$L112-AD$10))*INDEX(CAPEX!$J$7:$N$26,MATCH(AD$10,CAPEX!$B$7:$B$26,0),MATCH($J112,CAPEX!$J$6:$N$6,0))</f>
        <v>0</v>
      </c>
      <c r="AE112" s="28">
        <f ca="1">IF(AE$10&gt;$L112,0,OFFSET($M$1,$K112,$L112-AE$10))*INDEX(CAPEX!$J$7:$N$26,MATCH(AE$10,CAPEX!$B$7:$B$26,0),MATCH($J112,CAPEX!$J$6:$N$6,0))</f>
        <v>0</v>
      </c>
      <c r="AF112" s="28">
        <f ca="1">IF(AF$10&gt;$L112,0,OFFSET($M$1,$K112,$L112-AF$10))*INDEX(CAPEX!$J$7:$N$26,MATCH(AF$10,CAPEX!$B$7:$B$26,0),MATCH($J112,CAPEX!$J$6:$N$6,0))</f>
        <v>0</v>
      </c>
    </row>
    <row r="113" spans="10:32" x14ac:dyDescent="0.45">
      <c r="J113" t="str" cm="1">
        <f t="array" ref="J113">INDEX($B$2:$B$6,K113)</f>
        <v>Solar</v>
      </c>
      <c r="K113">
        <f t="shared" si="6"/>
        <v>3</v>
      </c>
      <c r="L113">
        <f t="shared" si="7"/>
        <v>2021</v>
      </c>
      <c r="M113" s="28">
        <f ca="1">IF(M$10&gt;$L113,0,OFFSET($M$1,$K113,$L113-M$10))*INDEX(CAPEX!$J$7:$N$26,MATCH(M$10,CAPEX!$B$7:$B$26,0),MATCH($J113,CAPEX!$J$6:$N$6,0))</f>
        <v>140.93434921542692</v>
      </c>
      <c r="N113" s="28">
        <f ca="1">IF(N$10&gt;$L113,0,OFFSET($M$1,$K113,$L113-N$10))*INDEX(CAPEX!$J$7:$N$26,MATCH(N$10,CAPEX!$B$7:$B$26,0),MATCH($J113,CAPEX!$J$6:$N$6,0))</f>
        <v>0</v>
      </c>
      <c r="O113" s="28">
        <f ca="1">IF(O$10&gt;$L113,0,OFFSET($M$1,$K113,$L113-O$10))*INDEX(CAPEX!$J$7:$N$26,MATCH(O$10,CAPEX!$B$7:$B$26,0),MATCH($J113,CAPEX!$J$6:$N$6,0))</f>
        <v>0</v>
      </c>
      <c r="P113" s="28">
        <f ca="1">IF(P$10&gt;$L113,0,OFFSET($M$1,$K113,$L113-P$10))*INDEX(CAPEX!$J$7:$N$26,MATCH(P$10,CAPEX!$B$7:$B$26,0),MATCH($J113,CAPEX!$J$6:$N$6,0))</f>
        <v>0</v>
      </c>
      <c r="Q113" s="28">
        <f ca="1">IF(Q$10&gt;$L113,0,OFFSET($M$1,$K113,$L113-Q$10))*INDEX(CAPEX!$J$7:$N$26,MATCH(Q$10,CAPEX!$B$7:$B$26,0),MATCH($J113,CAPEX!$J$6:$N$6,0))</f>
        <v>0</v>
      </c>
      <c r="R113" s="28">
        <f ca="1">IF(R$10&gt;$L113,0,OFFSET($M$1,$K113,$L113-R$10))*INDEX(CAPEX!$J$7:$N$26,MATCH(R$10,CAPEX!$B$7:$B$26,0),MATCH($J113,CAPEX!$J$6:$N$6,0))</f>
        <v>0</v>
      </c>
      <c r="S113" s="28">
        <f ca="1">IF(S$10&gt;$L113,0,OFFSET($M$1,$K113,$L113-S$10))*INDEX(CAPEX!$J$7:$N$26,MATCH(S$10,CAPEX!$B$7:$B$26,0),MATCH($J113,CAPEX!$J$6:$N$6,0))</f>
        <v>0</v>
      </c>
      <c r="T113" s="28">
        <f ca="1">IF(T$10&gt;$L113,0,OFFSET($M$1,$K113,$L113-T$10))*INDEX(CAPEX!$J$7:$N$26,MATCH(T$10,CAPEX!$B$7:$B$26,0),MATCH($J113,CAPEX!$J$6:$N$6,0))</f>
        <v>0</v>
      </c>
      <c r="U113" s="28">
        <f ca="1">IF(U$10&gt;$L113,0,OFFSET($M$1,$K113,$L113-U$10))*INDEX(CAPEX!$J$7:$N$26,MATCH(U$10,CAPEX!$B$7:$B$26,0),MATCH($J113,CAPEX!$J$6:$N$6,0))</f>
        <v>0</v>
      </c>
      <c r="V113" s="28">
        <f ca="1">IF(V$10&gt;$L113,0,OFFSET($M$1,$K113,$L113-V$10))*INDEX(CAPEX!$J$7:$N$26,MATCH(V$10,CAPEX!$B$7:$B$26,0),MATCH($J113,CAPEX!$J$6:$N$6,0))</f>
        <v>0</v>
      </c>
      <c r="W113" s="28">
        <f ca="1">IF(W$10&gt;$L113,0,OFFSET($M$1,$K113,$L113-W$10))*INDEX(CAPEX!$J$7:$N$26,MATCH(W$10,CAPEX!$B$7:$B$26,0),MATCH($J113,CAPEX!$J$6:$N$6,0))</f>
        <v>0</v>
      </c>
      <c r="X113" s="28">
        <f ca="1">IF(X$10&gt;$L113,0,OFFSET($M$1,$K113,$L113-X$10))*INDEX(CAPEX!$J$7:$N$26,MATCH(X$10,CAPEX!$B$7:$B$26,0),MATCH($J113,CAPEX!$J$6:$N$6,0))</f>
        <v>0</v>
      </c>
      <c r="Y113" s="28">
        <f ca="1">IF(Y$10&gt;$L113,0,OFFSET($M$1,$K113,$L113-Y$10))*INDEX(CAPEX!$J$7:$N$26,MATCH(Y$10,CAPEX!$B$7:$B$26,0),MATCH($J113,CAPEX!$J$6:$N$6,0))</f>
        <v>0</v>
      </c>
      <c r="Z113" s="28">
        <f ca="1">IF(Z$10&gt;$L113,0,OFFSET($M$1,$K113,$L113-Z$10))*INDEX(CAPEX!$J$7:$N$26,MATCH(Z$10,CAPEX!$B$7:$B$26,0),MATCH($J113,CAPEX!$J$6:$N$6,0))</f>
        <v>0</v>
      </c>
      <c r="AA113" s="28">
        <f ca="1">IF(AA$10&gt;$L113,0,OFFSET($M$1,$K113,$L113-AA$10))*INDEX(CAPEX!$J$7:$N$26,MATCH(AA$10,CAPEX!$B$7:$B$26,0),MATCH($J113,CAPEX!$J$6:$N$6,0))</f>
        <v>0</v>
      </c>
      <c r="AB113" s="28">
        <f ca="1">IF(AB$10&gt;$L113,0,OFFSET($M$1,$K113,$L113-AB$10))*INDEX(CAPEX!$J$7:$N$26,MATCH(AB$10,CAPEX!$B$7:$B$26,0),MATCH($J113,CAPEX!$J$6:$N$6,0))</f>
        <v>0</v>
      </c>
      <c r="AC113" s="28">
        <f ca="1">IF(AC$10&gt;$L113,0,OFFSET($M$1,$K113,$L113-AC$10))*INDEX(CAPEX!$J$7:$N$26,MATCH(AC$10,CAPEX!$B$7:$B$26,0),MATCH($J113,CAPEX!$J$6:$N$6,0))</f>
        <v>0</v>
      </c>
      <c r="AD113" s="28">
        <f ca="1">IF(AD$10&gt;$L113,0,OFFSET($M$1,$K113,$L113-AD$10))*INDEX(CAPEX!$J$7:$N$26,MATCH(AD$10,CAPEX!$B$7:$B$26,0),MATCH($J113,CAPEX!$J$6:$N$6,0))</f>
        <v>0</v>
      </c>
      <c r="AE113" s="28">
        <f ca="1">IF(AE$10&gt;$L113,0,OFFSET($M$1,$K113,$L113-AE$10))*INDEX(CAPEX!$J$7:$N$26,MATCH(AE$10,CAPEX!$B$7:$B$26,0),MATCH($J113,CAPEX!$J$6:$N$6,0))</f>
        <v>0</v>
      </c>
      <c r="AF113" s="28">
        <f ca="1">IF(AF$10&gt;$L113,0,OFFSET($M$1,$K113,$L113-AF$10))*INDEX(CAPEX!$J$7:$N$26,MATCH(AF$10,CAPEX!$B$7:$B$26,0),MATCH($J113,CAPEX!$J$6:$N$6,0))</f>
        <v>0</v>
      </c>
    </row>
    <row r="114" spans="10:32" x14ac:dyDescent="0.45">
      <c r="J114" t="str" cm="1">
        <f t="array" ref="J114">INDEX($B$2:$B$6,K114)</f>
        <v>Solar</v>
      </c>
      <c r="K114">
        <f t="shared" si="6"/>
        <v>3</v>
      </c>
      <c r="L114">
        <f t="shared" si="7"/>
        <v>2022</v>
      </c>
      <c r="M114" s="28">
        <f ca="1">IF(M$10&gt;$L114,0,OFFSET($M$1,$K114,$L114-M$10))*INDEX(CAPEX!$J$7:$N$26,MATCH(M$10,CAPEX!$B$7:$B$26,0),MATCH($J114,CAPEX!$J$6:$N$6,0))</f>
        <v>134.36554824775394</v>
      </c>
      <c r="N114" s="28">
        <f ca="1">IF(N$10&gt;$L114,0,OFFSET($M$1,$K114,$L114-N$10))*INDEX(CAPEX!$J$7:$N$26,MATCH(N$10,CAPEX!$B$7:$B$26,0),MATCH($J114,CAPEX!$J$6:$N$6,0))</f>
        <v>144.29141409654537</v>
      </c>
      <c r="O114" s="28">
        <f ca="1">IF(O$10&gt;$L114,0,OFFSET($M$1,$K114,$L114-O$10))*INDEX(CAPEX!$J$7:$N$26,MATCH(O$10,CAPEX!$B$7:$B$26,0),MATCH($J114,CAPEX!$J$6:$N$6,0))</f>
        <v>0</v>
      </c>
      <c r="P114" s="28">
        <f ca="1">IF(P$10&gt;$L114,0,OFFSET($M$1,$K114,$L114-P$10))*INDEX(CAPEX!$J$7:$N$26,MATCH(P$10,CAPEX!$B$7:$B$26,0),MATCH($J114,CAPEX!$J$6:$N$6,0))</f>
        <v>0</v>
      </c>
      <c r="Q114" s="28">
        <f ca="1">IF(Q$10&gt;$L114,0,OFFSET($M$1,$K114,$L114-Q$10))*INDEX(CAPEX!$J$7:$N$26,MATCH(Q$10,CAPEX!$B$7:$B$26,0),MATCH($J114,CAPEX!$J$6:$N$6,0))</f>
        <v>0</v>
      </c>
      <c r="R114" s="28">
        <f ca="1">IF(R$10&gt;$L114,0,OFFSET($M$1,$K114,$L114-R$10))*INDEX(CAPEX!$J$7:$N$26,MATCH(R$10,CAPEX!$B$7:$B$26,0),MATCH($J114,CAPEX!$J$6:$N$6,0))</f>
        <v>0</v>
      </c>
      <c r="S114" s="28">
        <f ca="1">IF(S$10&gt;$L114,0,OFFSET($M$1,$K114,$L114-S$10))*INDEX(CAPEX!$J$7:$N$26,MATCH(S$10,CAPEX!$B$7:$B$26,0),MATCH($J114,CAPEX!$J$6:$N$6,0))</f>
        <v>0</v>
      </c>
      <c r="T114" s="28">
        <f ca="1">IF(T$10&gt;$L114,0,OFFSET($M$1,$K114,$L114-T$10))*INDEX(CAPEX!$J$7:$N$26,MATCH(T$10,CAPEX!$B$7:$B$26,0),MATCH($J114,CAPEX!$J$6:$N$6,0))</f>
        <v>0</v>
      </c>
      <c r="U114" s="28">
        <f ca="1">IF(U$10&gt;$L114,0,OFFSET($M$1,$K114,$L114-U$10))*INDEX(CAPEX!$J$7:$N$26,MATCH(U$10,CAPEX!$B$7:$B$26,0),MATCH($J114,CAPEX!$J$6:$N$6,0))</f>
        <v>0</v>
      </c>
      <c r="V114" s="28">
        <f ca="1">IF(V$10&gt;$L114,0,OFFSET($M$1,$K114,$L114-V$10))*INDEX(CAPEX!$J$7:$N$26,MATCH(V$10,CAPEX!$B$7:$B$26,0),MATCH($J114,CAPEX!$J$6:$N$6,0))</f>
        <v>0</v>
      </c>
      <c r="W114" s="28">
        <f ca="1">IF(W$10&gt;$L114,0,OFFSET($M$1,$K114,$L114-W$10))*INDEX(CAPEX!$J$7:$N$26,MATCH(W$10,CAPEX!$B$7:$B$26,0),MATCH($J114,CAPEX!$J$6:$N$6,0))</f>
        <v>0</v>
      </c>
      <c r="X114" s="28">
        <f ca="1">IF(X$10&gt;$L114,0,OFFSET($M$1,$K114,$L114-X$10))*INDEX(CAPEX!$J$7:$N$26,MATCH(X$10,CAPEX!$B$7:$B$26,0),MATCH($J114,CAPEX!$J$6:$N$6,0))</f>
        <v>0</v>
      </c>
      <c r="Y114" s="28">
        <f ca="1">IF(Y$10&gt;$L114,0,OFFSET($M$1,$K114,$L114-Y$10))*INDEX(CAPEX!$J$7:$N$26,MATCH(Y$10,CAPEX!$B$7:$B$26,0),MATCH($J114,CAPEX!$J$6:$N$6,0))</f>
        <v>0</v>
      </c>
      <c r="Z114" s="28">
        <f ca="1">IF(Z$10&gt;$L114,0,OFFSET($M$1,$K114,$L114-Z$10))*INDEX(CAPEX!$J$7:$N$26,MATCH(Z$10,CAPEX!$B$7:$B$26,0),MATCH($J114,CAPEX!$J$6:$N$6,0))</f>
        <v>0</v>
      </c>
      <c r="AA114" s="28">
        <f ca="1">IF(AA$10&gt;$L114,0,OFFSET($M$1,$K114,$L114-AA$10))*INDEX(CAPEX!$J$7:$N$26,MATCH(AA$10,CAPEX!$B$7:$B$26,0),MATCH($J114,CAPEX!$J$6:$N$6,0))</f>
        <v>0</v>
      </c>
      <c r="AB114" s="28">
        <f ca="1">IF(AB$10&gt;$L114,0,OFFSET($M$1,$K114,$L114-AB$10))*INDEX(CAPEX!$J$7:$N$26,MATCH(AB$10,CAPEX!$B$7:$B$26,0),MATCH($J114,CAPEX!$J$6:$N$6,0))</f>
        <v>0</v>
      </c>
      <c r="AC114" s="28">
        <f ca="1">IF(AC$10&gt;$L114,0,OFFSET($M$1,$K114,$L114-AC$10))*INDEX(CAPEX!$J$7:$N$26,MATCH(AC$10,CAPEX!$B$7:$B$26,0),MATCH($J114,CAPEX!$J$6:$N$6,0))</f>
        <v>0</v>
      </c>
      <c r="AD114" s="28">
        <f ca="1">IF(AD$10&gt;$L114,0,OFFSET($M$1,$K114,$L114-AD$10))*INDEX(CAPEX!$J$7:$N$26,MATCH(AD$10,CAPEX!$B$7:$B$26,0),MATCH($J114,CAPEX!$J$6:$N$6,0))</f>
        <v>0</v>
      </c>
      <c r="AE114" s="28">
        <f ca="1">IF(AE$10&gt;$L114,0,OFFSET($M$1,$K114,$L114-AE$10))*INDEX(CAPEX!$J$7:$N$26,MATCH(AE$10,CAPEX!$B$7:$B$26,0),MATCH($J114,CAPEX!$J$6:$N$6,0))</f>
        <v>0</v>
      </c>
      <c r="AF114" s="28">
        <f ca="1">IF(AF$10&gt;$L114,0,OFFSET($M$1,$K114,$L114-AF$10))*INDEX(CAPEX!$J$7:$N$26,MATCH(AF$10,CAPEX!$B$7:$B$26,0),MATCH($J114,CAPEX!$J$6:$N$6,0))</f>
        <v>0</v>
      </c>
    </row>
    <row r="115" spans="10:32" x14ac:dyDescent="0.45">
      <c r="J115" t="str" cm="1">
        <f t="array" ref="J115">INDEX($B$2:$B$6,K115)</f>
        <v>Solar</v>
      </c>
      <c r="K115">
        <f t="shared" si="6"/>
        <v>3</v>
      </c>
      <c r="L115">
        <f t="shared" si="7"/>
        <v>2023</v>
      </c>
      <c r="M115" s="28">
        <f ca="1">IF(M$10&gt;$L115,0,OFFSET($M$1,$K115,$L115-M$10))*INDEX(CAPEX!$J$7:$N$26,MATCH(M$10,CAPEX!$B$7:$B$26,0),MATCH($J115,CAPEX!$J$6:$N$6,0))</f>
        <v>124.9983745688078</v>
      </c>
      <c r="N115" s="28">
        <f ca="1">IF(N$10&gt;$L115,0,OFFSET($M$1,$K115,$L115-N$10))*INDEX(CAPEX!$J$7:$N$26,MATCH(N$10,CAPEX!$B$7:$B$26,0),MATCH($J115,CAPEX!$J$6:$N$6,0))</f>
        <v>137.566143885126</v>
      </c>
      <c r="O115" s="28">
        <f ca="1">IF(O$10&gt;$L115,0,OFFSET($M$1,$K115,$L115-O$10))*INDEX(CAPEX!$J$7:$N$26,MATCH(O$10,CAPEX!$B$7:$B$26,0),MATCH($J115,CAPEX!$J$6:$N$6,0))</f>
        <v>140.66521604066924</v>
      </c>
      <c r="P115" s="28">
        <f ca="1">IF(P$10&gt;$L115,0,OFFSET($M$1,$K115,$L115-P$10))*INDEX(CAPEX!$J$7:$N$26,MATCH(P$10,CAPEX!$B$7:$B$26,0),MATCH($J115,CAPEX!$J$6:$N$6,0))</f>
        <v>0</v>
      </c>
      <c r="Q115" s="28">
        <f ca="1">IF(Q$10&gt;$L115,0,OFFSET($M$1,$K115,$L115-Q$10))*INDEX(CAPEX!$J$7:$N$26,MATCH(Q$10,CAPEX!$B$7:$B$26,0),MATCH($J115,CAPEX!$J$6:$N$6,0))</f>
        <v>0</v>
      </c>
      <c r="R115" s="28">
        <f ca="1">IF(R$10&gt;$L115,0,OFFSET($M$1,$K115,$L115-R$10))*INDEX(CAPEX!$J$7:$N$26,MATCH(R$10,CAPEX!$B$7:$B$26,0),MATCH($J115,CAPEX!$J$6:$N$6,0))</f>
        <v>0</v>
      </c>
      <c r="S115" s="28">
        <f ca="1">IF(S$10&gt;$L115,0,OFFSET($M$1,$K115,$L115-S$10))*INDEX(CAPEX!$J$7:$N$26,MATCH(S$10,CAPEX!$B$7:$B$26,0),MATCH($J115,CAPEX!$J$6:$N$6,0))</f>
        <v>0</v>
      </c>
      <c r="T115" s="28">
        <f ca="1">IF(T$10&gt;$L115,0,OFFSET($M$1,$K115,$L115-T$10))*INDEX(CAPEX!$J$7:$N$26,MATCH(T$10,CAPEX!$B$7:$B$26,0),MATCH($J115,CAPEX!$J$6:$N$6,0))</f>
        <v>0</v>
      </c>
      <c r="U115" s="28">
        <f ca="1">IF(U$10&gt;$L115,0,OFFSET($M$1,$K115,$L115-U$10))*INDEX(CAPEX!$J$7:$N$26,MATCH(U$10,CAPEX!$B$7:$B$26,0),MATCH($J115,CAPEX!$J$6:$N$6,0))</f>
        <v>0</v>
      </c>
      <c r="V115" s="28">
        <f ca="1">IF(V$10&gt;$L115,0,OFFSET($M$1,$K115,$L115-V$10))*INDEX(CAPEX!$J$7:$N$26,MATCH(V$10,CAPEX!$B$7:$B$26,0),MATCH($J115,CAPEX!$J$6:$N$6,0))</f>
        <v>0</v>
      </c>
      <c r="W115" s="28">
        <f ca="1">IF(W$10&gt;$L115,0,OFFSET($M$1,$K115,$L115-W$10))*INDEX(CAPEX!$J$7:$N$26,MATCH(W$10,CAPEX!$B$7:$B$26,0),MATCH($J115,CAPEX!$J$6:$N$6,0))</f>
        <v>0</v>
      </c>
      <c r="X115" s="28">
        <f ca="1">IF(X$10&gt;$L115,0,OFFSET($M$1,$K115,$L115-X$10))*INDEX(CAPEX!$J$7:$N$26,MATCH(X$10,CAPEX!$B$7:$B$26,0),MATCH($J115,CAPEX!$J$6:$N$6,0))</f>
        <v>0</v>
      </c>
      <c r="Y115" s="28">
        <f ca="1">IF(Y$10&gt;$L115,0,OFFSET($M$1,$K115,$L115-Y$10))*INDEX(CAPEX!$J$7:$N$26,MATCH(Y$10,CAPEX!$B$7:$B$26,0),MATCH($J115,CAPEX!$J$6:$N$6,0))</f>
        <v>0</v>
      </c>
      <c r="Z115" s="28">
        <f ca="1">IF(Z$10&gt;$L115,0,OFFSET($M$1,$K115,$L115-Z$10))*INDEX(CAPEX!$J$7:$N$26,MATCH(Z$10,CAPEX!$B$7:$B$26,0),MATCH($J115,CAPEX!$J$6:$N$6,0))</f>
        <v>0</v>
      </c>
      <c r="AA115" s="28">
        <f ca="1">IF(AA$10&gt;$L115,0,OFFSET($M$1,$K115,$L115-AA$10))*INDEX(CAPEX!$J$7:$N$26,MATCH(AA$10,CAPEX!$B$7:$B$26,0),MATCH($J115,CAPEX!$J$6:$N$6,0))</f>
        <v>0</v>
      </c>
      <c r="AB115" s="28">
        <f ca="1">IF(AB$10&gt;$L115,0,OFFSET($M$1,$K115,$L115-AB$10))*INDEX(CAPEX!$J$7:$N$26,MATCH(AB$10,CAPEX!$B$7:$B$26,0),MATCH($J115,CAPEX!$J$6:$N$6,0))</f>
        <v>0</v>
      </c>
      <c r="AC115" s="28">
        <f ca="1">IF(AC$10&gt;$L115,0,OFFSET($M$1,$K115,$L115-AC$10))*INDEX(CAPEX!$J$7:$N$26,MATCH(AC$10,CAPEX!$B$7:$B$26,0),MATCH($J115,CAPEX!$J$6:$N$6,0))</f>
        <v>0</v>
      </c>
      <c r="AD115" s="28">
        <f ca="1">IF(AD$10&gt;$L115,0,OFFSET($M$1,$K115,$L115-AD$10))*INDEX(CAPEX!$J$7:$N$26,MATCH(AD$10,CAPEX!$B$7:$B$26,0),MATCH($J115,CAPEX!$J$6:$N$6,0))</f>
        <v>0</v>
      </c>
      <c r="AE115" s="28">
        <f ca="1">IF(AE$10&gt;$L115,0,OFFSET($M$1,$K115,$L115-AE$10))*INDEX(CAPEX!$J$7:$N$26,MATCH(AE$10,CAPEX!$B$7:$B$26,0),MATCH($J115,CAPEX!$J$6:$N$6,0))</f>
        <v>0</v>
      </c>
      <c r="AF115" s="28">
        <f ca="1">IF(AF$10&gt;$L115,0,OFFSET($M$1,$K115,$L115-AF$10))*INDEX(CAPEX!$J$7:$N$26,MATCH(AF$10,CAPEX!$B$7:$B$26,0),MATCH($J115,CAPEX!$J$6:$N$6,0))</f>
        <v>0</v>
      </c>
    </row>
    <row r="116" spans="10:32" x14ac:dyDescent="0.45">
      <c r="J116" t="str" cm="1">
        <f t="array" ref="J116">INDEX($B$2:$B$6,K116)</f>
        <v>Solar</v>
      </c>
      <c r="K116">
        <f t="shared" si="6"/>
        <v>3</v>
      </c>
      <c r="L116">
        <f t="shared" si="7"/>
        <v>2024</v>
      </c>
      <c r="M116" s="28">
        <f ca="1">IF(M$10&gt;$L116,0,OFFSET($M$1,$K116,$L116-M$10))*INDEX(CAPEX!$J$7:$N$26,MATCH(M$10,CAPEX!$B$7:$B$26,0),MATCH($J116,CAPEX!$J$6:$N$6,0))</f>
        <v>118.29575022187268</v>
      </c>
      <c r="N116" s="28">
        <f ca="1">IF(N$10&gt;$L116,0,OFFSET($M$1,$K116,$L116-N$10))*INDEX(CAPEX!$J$7:$N$26,MATCH(N$10,CAPEX!$B$7:$B$26,0),MATCH($J116,CAPEX!$J$6:$N$6,0))</f>
        <v>127.9758435520463</v>
      </c>
      <c r="O116" s="28">
        <f ca="1">IF(O$10&gt;$L116,0,OFFSET($M$1,$K116,$L116-O$10))*INDEX(CAPEX!$J$7:$N$26,MATCH(O$10,CAPEX!$B$7:$B$26,0),MATCH($J116,CAPEX!$J$6:$N$6,0))</f>
        <v>134.10895908564203</v>
      </c>
      <c r="P116" s="28">
        <f ca="1">IF(P$10&gt;$L116,0,OFFSET($M$1,$K116,$L116-P$10))*INDEX(CAPEX!$J$7:$N$26,MATCH(P$10,CAPEX!$B$7:$B$26,0),MATCH($J116,CAPEX!$J$6:$N$6,0))</f>
        <v>139.34642473278151</v>
      </c>
      <c r="Q116" s="28">
        <f ca="1">IF(Q$10&gt;$L116,0,OFFSET($M$1,$K116,$L116-Q$10))*INDEX(CAPEX!$J$7:$N$26,MATCH(Q$10,CAPEX!$B$7:$B$26,0),MATCH($J116,CAPEX!$J$6:$N$6,0))</f>
        <v>0</v>
      </c>
      <c r="R116" s="28">
        <f ca="1">IF(R$10&gt;$L116,0,OFFSET($M$1,$K116,$L116-R$10))*INDEX(CAPEX!$J$7:$N$26,MATCH(R$10,CAPEX!$B$7:$B$26,0),MATCH($J116,CAPEX!$J$6:$N$6,0))</f>
        <v>0</v>
      </c>
      <c r="S116" s="28">
        <f ca="1">IF(S$10&gt;$L116,0,OFFSET($M$1,$K116,$L116-S$10))*INDEX(CAPEX!$J$7:$N$26,MATCH(S$10,CAPEX!$B$7:$B$26,0),MATCH($J116,CAPEX!$J$6:$N$6,0))</f>
        <v>0</v>
      </c>
      <c r="T116" s="28">
        <f ca="1">IF(T$10&gt;$L116,0,OFFSET($M$1,$K116,$L116-T$10))*INDEX(CAPEX!$J$7:$N$26,MATCH(T$10,CAPEX!$B$7:$B$26,0),MATCH($J116,CAPEX!$J$6:$N$6,0))</f>
        <v>0</v>
      </c>
      <c r="U116" s="28">
        <f ca="1">IF(U$10&gt;$L116,0,OFFSET($M$1,$K116,$L116-U$10))*INDEX(CAPEX!$J$7:$N$26,MATCH(U$10,CAPEX!$B$7:$B$26,0),MATCH($J116,CAPEX!$J$6:$N$6,0))</f>
        <v>0</v>
      </c>
      <c r="V116" s="28">
        <f ca="1">IF(V$10&gt;$L116,0,OFFSET($M$1,$K116,$L116-V$10))*INDEX(CAPEX!$J$7:$N$26,MATCH(V$10,CAPEX!$B$7:$B$26,0),MATCH($J116,CAPEX!$J$6:$N$6,0))</f>
        <v>0</v>
      </c>
      <c r="W116" s="28">
        <f ca="1">IF(W$10&gt;$L116,0,OFFSET($M$1,$K116,$L116-W$10))*INDEX(CAPEX!$J$7:$N$26,MATCH(W$10,CAPEX!$B$7:$B$26,0),MATCH($J116,CAPEX!$J$6:$N$6,0))</f>
        <v>0</v>
      </c>
      <c r="X116" s="28">
        <f ca="1">IF(X$10&gt;$L116,0,OFFSET($M$1,$K116,$L116-X$10))*INDEX(CAPEX!$J$7:$N$26,MATCH(X$10,CAPEX!$B$7:$B$26,0),MATCH($J116,CAPEX!$J$6:$N$6,0))</f>
        <v>0</v>
      </c>
      <c r="Y116" s="28">
        <f ca="1">IF(Y$10&gt;$L116,0,OFFSET($M$1,$K116,$L116-Y$10))*INDEX(CAPEX!$J$7:$N$26,MATCH(Y$10,CAPEX!$B$7:$B$26,0),MATCH($J116,CAPEX!$J$6:$N$6,0))</f>
        <v>0</v>
      </c>
      <c r="Z116" s="28">
        <f ca="1">IF(Z$10&gt;$L116,0,OFFSET($M$1,$K116,$L116-Z$10))*INDEX(CAPEX!$J$7:$N$26,MATCH(Z$10,CAPEX!$B$7:$B$26,0),MATCH($J116,CAPEX!$J$6:$N$6,0))</f>
        <v>0</v>
      </c>
      <c r="AA116" s="28">
        <f ca="1">IF(AA$10&gt;$L116,0,OFFSET($M$1,$K116,$L116-AA$10))*INDEX(CAPEX!$J$7:$N$26,MATCH(AA$10,CAPEX!$B$7:$B$26,0),MATCH($J116,CAPEX!$J$6:$N$6,0))</f>
        <v>0</v>
      </c>
      <c r="AB116" s="28">
        <f ca="1">IF(AB$10&gt;$L116,0,OFFSET($M$1,$K116,$L116-AB$10))*INDEX(CAPEX!$J$7:$N$26,MATCH(AB$10,CAPEX!$B$7:$B$26,0),MATCH($J116,CAPEX!$J$6:$N$6,0))</f>
        <v>0</v>
      </c>
      <c r="AC116" s="28">
        <f ca="1">IF(AC$10&gt;$L116,0,OFFSET($M$1,$K116,$L116-AC$10))*INDEX(CAPEX!$J$7:$N$26,MATCH(AC$10,CAPEX!$B$7:$B$26,0),MATCH($J116,CAPEX!$J$6:$N$6,0))</f>
        <v>0</v>
      </c>
      <c r="AD116" s="28">
        <f ca="1">IF(AD$10&gt;$L116,0,OFFSET($M$1,$K116,$L116-AD$10))*INDEX(CAPEX!$J$7:$N$26,MATCH(AD$10,CAPEX!$B$7:$B$26,0),MATCH($J116,CAPEX!$J$6:$N$6,0))</f>
        <v>0</v>
      </c>
      <c r="AE116" s="28">
        <f ca="1">IF(AE$10&gt;$L116,0,OFFSET($M$1,$K116,$L116-AE$10))*INDEX(CAPEX!$J$7:$N$26,MATCH(AE$10,CAPEX!$B$7:$B$26,0),MATCH($J116,CAPEX!$J$6:$N$6,0))</f>
        <v>0</v>
      </c>
      <c r="AF116" s="28">
        <f ca="1">IF(AF$10&gt;$L116,0,OFFSET($M$1,$K116,$L116-AF$10))*INDEX(CAPEX!$J$7:$N$26,MATCH(AF$10,CAPEX!$B$7:$B$26,0),MATCH($J116,CAPEX!$J$6:$N$6,0))</f>
        <v>0</v>
      </c>
    </row>
    <row r="117" spans="10:32" x14ac:dyDescent="0.45">
      <c r="J117" t="str" cm="1">
        <f t="array" ref="J117">INDEX($B$2:$B$6,K117)</f>
        <v>Solar</v>
      </c>
      <c r="K117">
        <f t="shared" si="6"/>
        <v>3</v>
      </c>
      <c r="L117">
        <f t="shared" si="7"/>
        <v>2025</v>
      </c>
      <c r="M117" s="28">
        <f ca="1">IF(M$10&gt;$L117,0,OFFSET($M$1,$K117,$L117-M$10))*INDEX(CAPEX!$J$7:$N$26,MATCH(M$10,CAPEX!$B$7:$B$26,0),MATCH($J117,CAPEX!$J$6:$N$6,0))</f>
        <v>112.59233187444177</v>
      </c>
      <c r="N117" s="28">
        <f ca="1">IF(N$10&gt;$L117,0,OFFSET($M$1,$K117,$L117-N$10))*INDEX(CAPEX!$J$7:$N$26,MATCH(N$10,CAPEX!$B$7:$B$26,0),MATCH($J117,CAPEX!$J$6:$N$6,0))</f>
        <v>121.11356228022602</v>
      </c>
      <c r="O117" s="28">
        <f ca="1">IF(O$10&gt;$L117,0,OFFSET($M$1,$K117,$L117-O$10))*INDEX(CAPEX!$J$7:$N$26,MATCH(O$10,CAPEX!$B$7:$B$26,0),MATCH($J117,CAPEX!$J$6:$N$6,0))</f>
        <v>124.75967328998875</v>
      </c>
      <c r="P117" s="28">
        <f ca="1">IF(P$10&gt;$L117,0,OFFSET($M$1,$K117,$L117-P$10))*INDEX(CAPEX!$J$7:$N$26,MATCH(P$10,CAPEX!$B$7:$B$26,0),MATCH($J117,CAPEX!$J$6:$N$6,0))</f>
        <v>132.8516352458885</v>
      </c>
      <c r="Q117" s="28">
        <f ca="1">IF(Q$10&gt;$L117,0,OFFSET($M$1,$K117,$L117-Q$10))*INDEX(CAPEX!$J$7:$N$26,MATCH(Q$10,CAPEX!$B$7:$B$26,0),MATCH($J117,CAPEX!$J$6:$N$6,0))</f>
        <v>137.76300314369175</v>
      </c>
      <c r="R117" s="28">
        <f ca="1">IF(R$10&gt;$L117,0,OFFSET($M$1,$K117,$L117-R$10))*INDEX(CAPEX!$J$7:$N$26,MATCH(R$10,CAPEX!$B$7:$B$26,0),MATCH($J117,CAPEX!$J$6:$N$6,0))</f>
        <v>0</v>
      </c>
      <c r="S117" s="28">
        <f ca="1">IF(S$10&gt;$L117,0,OFFSET($M$1,$K117,$L117-S$10))*INDEX(CAPEX!$J$7:$N$26,MATCH(S$10,CAPEX!$B$7:$B$26,0),MATCH($J117,CAPEX!$J$6:$N$6,0))</f>
        <v>0</v>
      </c>
      <c r="T117" s="28">
        <f ca="1">IF(T$10&gt;$L117,0,OFFSET($M$1,$K117,$L117-T$10))*INDEX(CAPEX!$J$7:$N$26,MATCH(T$10,CAPEX!$B$7:$B$26,0),MATCH($J117,CAPEX!$J$6:$N$6,0))</f>
        <v>0</v>
      </c>
      <c r="U117" s="28">
        <f ca="1">IF(U$10&gt;$L117,0,OFFSET($M$1,$K117,$L117-U$10))*INDEX(CAPEX!$J$7:$N$26,MATCH(U$10,CAPEX!$B$7:$B$26,0),MATCH($J117,CAPEX!$J$6:$N$6,0))</f>
        <v>0</v>
      </c>
      <c r="V117" s="28">
        <f ca="1">IF(V$10&gt;$L117,0,OFFSET($M$1,$K117,$L117-V$10))*INDEX(CAPEX!$J$7:$N$26,MATCH(V$10,CAPEX!$B$7:$B$26,0),MATCH($J117,CAPEX!$J$6:$N$6,0))</f>
        <v>0</v>
      </c>
      <c r="W117" s="28">
        <f ca="1">IF(W$10&gt;$L117,0,OFFSET($M$1,$K117,$L117-W$10))*INDEX(CAPEX!$J$7:$N$26,MATCH(W$10,CAPEX!$B$7:$B$26,0),MATCH($J117,CAPEX!$J$6:$N$6,0))</f>
        <v>0</v>
      </c>
      <c r="X117" s="28">
        <f ca="1">IF(X$10&gt;$L117,0,OFFSET($M$1,$K117,$L117-X$10))*INDEX(CAPEX!$J$7:$N$26,MATCH(X$10,CAPEX!$B$7:$B$26,0),MATCH($J117,CAPEX!$J$6:$N$6,0))</f>
        <v>0</v>
      </c>
      <c r="Y117" s="28">
        <f ca="1">IF(Y$10&gt;$L117,0,OFFSET($M$1,$K117,$L117-Y$10))*INDEX(CAPEX!$J$7:$N$26,MATCH(Y$10,CAPEX!$B$7:$B$26,0),MATCH($J117,CAPEX!$J$6:$N$6,0))</f>
        <v>0</v>
      </c>
      <c r="Z117" s="28">
        <f ca="1">IF(Z$10&gt;$L117,0,OFFSET($M$1,$K117,$L117-Z$10))*INDEX(CAPEX!$J$7:$N$26,MATCH(Z$10,CAPEX!$B$7:$B$26,0),MATCH($J117,CAPEX!$J$6:$N$6,0))</f>
        <v>0</v>
      </c>
      <c r="AA117" s="28">
        <f ca="1">IF(AA$10&gt;$L117,0,OFFSET($M$1,$K117,$L117-AA$10))*INDEX(CAPEX!$J$7:$N$26,MATCH(AA$10,CAPEX!$B$7:$B$26,0),MATCH($J117,CAPEX!$J$6:$N$6,0))</f>
        <v>0</v>
      </c>
      <c r="AB117" s="28">
        <f ca="1">IF(AB$10&gt;$L117,0,OFFSET($M$1,$K117,$L117-AB$10))*INDEX(CAPEX!$J$7:$N$26,MATCH(AB$10,CAPEX!$B$7:$B$26,0),MATCH($J117,CAPEX!$J$6:$N$6,0))</f>
        <v>0</v>
      </c>
      <c r="AC117" s="28">
        <f ca="1">IF(AC$10&gt;$L117,0,OFFSET($M$1,$K117,$L117-AC$10))*INDEX(CAPEX!$J$7:$N$26,MATCH(AC$10,CAPEX!$B$7:$B$26,0),MATCH($J117,CAPEX!$J$6:$N$6,0))</f>
        <v>0</v>
      </c>
      <c r="AD117" s="28">
        <f ca="1">IF(AD$10&gt;$L117,0,OFFSET($M$1,$K117,$L117-AD$10))*INDEX(CAPEX!$J$7:$N$26,MATCH(AD$10,CAPEX!$B$7:$B$26,0),MATCH($J117,CAPEX!$J$6:$N$6,0))</f>
        <v>0</v>
      </c>
      <c r="AE117" s="28">
        <f ca="1">IF(AE$10&gt;$L117,0,OFFSET($M$1,$K117,$L117-AE$10))*INDEX(CAPEX!$J$7:$N$26,MATCH(AE$10,CAPEX!$B$7:$B$26,0),MATCH($J117,CAPEX!$J$6:$N$6,0))</f>
        <v>0</v>
      </c>
      <c r="AF117" s="28">
        <f ca="1">IF(AF$10&gt;$L117,0,OFFSET($M$1,$K117,$L117-AF$10))*INDEX(CAPEX!$J$7:$N$26,MATCH(AF$10,CAPEX!$B$7:$B$26,0),MATCH($J117,CAPEX!$J$6:$N$6,0))</f>
        <v>0</v>
      </c>
    </row>
    <row r="118" spans="10:32" x14ac:dyDescent="0.45">
      <c r="J118" t="str" cm="1">
        <f t="array" ref="J118">INDEX($B$2:$B$6,K118)</f>
        <v>Solar</v>
      </c>
      <c r="K118">
        <f t="shared" si="6"/>
        <v>3</v>
      </c>
      <c r="L118">
        <f t="shared" si="7"/>
        <v>2026</v>
      </c>
      <c r="M118" s="28">
        <f ca="1">IF(M$10&gt;$L118,0,OFFSET($M$1,$K118,$L118-M$10))*INDEX(CAPEX!$J$7:$N$26,MATCH(M$10,CAPEX!$B$7:$B$26,0),MATCH($J118,CAPEX!$J$6:$N$6,0))</f>
        <v>107.63831802663896</v>
      </c>
      <c r="N118" s="28">
        <f ca="1">IF(N$10&gt;$L118,0,OFFSET($M$1,$K118,$L118-N$10))*INDEX(CAPEX!$J$7:$N$26,MATCH(N$10,CAPEX!$B$7:$B$26,0),MATCH($J118,CAPEX!$J$6:$N$6,0))</f>
        <v>115.27428815637811</v>
      </c>
      <c r="O118" s="28">
        <f ca="1">IF(O$10&gt;$L118,0,OFFSET($M$1,$K118,$L118-O$10))*INDEX(CAPEX!$J$7:$N$26,MATCH(O$10,CAPEX!$B$7:$B$26,0),MATCH($J118,CAPEX!$J$6:$N$6,0))</f>
        <v>118.0698485095166</v>
      </c>
      <c r="P118" s="28">
        <f ca="1">IF(P$10&gt;$L118,0,OFFSET($M$1,$K118,$L118-P$10))*INDEX(CAPEX!$J$7:$N$26,MATCH(P$10,CAPEX!$B$7:$B$26,0),MATCH($J118,CAPEX!$J$6:$N$6,0))</f>
        <v>123.59000265398605</v>
      </c>
      <c r="Q118" s="28">
        <f ca="1">IF(Q$10&gt;$L118,0,OFFSET($M$1,$K118,$L118-Q$10))*INDEX(CAPEX!$J$7:$N$26,MATCH(Q$10,CAPEX!$B$7:$B$26,0),MATCH($J118,CAPEX!$J$6:$N$6,0))</f>
        <v>131.34201526247222</v>
      </c>
      <c r="R118" s="28">
        <f ca="1">IF(R$10&gt;$L118,0,OFFSET($M$1,$K118,$L118-R$10))*INDEX(CAPEX!$J$7:$N$26,MATCH(R$10,CAPEX!$B$7:$B$26,0),MATCH($J118,CAPEX!$J$6:$N$6,0))</f>
        <v>136.00241292517771</v>
      </c>
      <c r="S118" s="28">
        <f ca="1">IF(S$10&gt;$L118,0,OFFSET($M$1,$K118,$L118-S$10))*INDEX(CAPEX!$J$7:$N$26,MATCH(S$10,CAPEX!$B$7:$B$26,0),MATCH($J118,CAPEX!$J$6:$N$6,0))</f>
        <v>0</v>
      </c>
      <c r="T118" s="28">
        <f ca="1">IF(T$10&gt;$L118,0,OFFSET($M$1,$K118,$L118-T$10))*INDEX(CAPEX!$J$7:$N$26,MATCH(T$10,CAPEX!$B$7:$B$26,0),MATCH($J118,CAPEX!$J$6:$N$6,0))</f>
        <v>0</v>
      </c>
      <c r="U118" s="28">
        <f ca="1">IF(U$10&gt;$L118,0,OFFSET($M$1,$K118,$L118-U$10))*INDEX(CAPEX!$J$7:$N$26,MATCH(U$10,CAPEX!$B$7:$B$26,0),MATCH($J118,CAPEX!$J$6:$N$6,0))</f>
        <v>0</v>
      </c>
      <c r="V118" s="28">
        <f ca="1">IF(V$10&gt;$L118,0,OFFSET($M$1,$K118,$L118-V$10))*INDEX(CAPEX!$J$7:$N$26,MATCH(V$10,CAPEX!$B$7:$B$26,0),MATCH($J118,CAPEX!$J$6:$N$6,0))</f>
        <v>0</v>
      </c>
      <c r="W118" s="28">
        <f ca="1">IF(W$10&gt;$L118,0,OFFSET($M$1,$K118,$L118-W$10))*INDEX(CAPEX!$J$7:$N$26,MATCH(W$10,CAPEX!$B$7:$B$26,0),MATCH($J118,CAPEX!$J$6:$N$6,0))</f>
        <v>0</v>
      </c>
      <c r="X118" s="28">
        <f ca="1">IF(X$10&gt;$L118,0,OFFSET($M$1,$K118,$L118-X$10))*INDEX(CAPEX!$J$7:$N$26,MATCH(X$10,CAPEX!$B$7:$B$26,0),MATCH($J118,CAPEX!$J$6:$N$6,0))</f>
        <v>0</v>
      </c>
      <c r="Y118" s="28">
        <f ca="1">IF(Y$10&gt;$L118,0,OFFSET($M$1,$K118,$L118-Y$10))*INDEX(CAPEX!$J$7:$N$26,MATCH(Y$10,CAPEX!$B$7:$B$26,0),MATCH($J118,CAPEX!$J$6:$N$6,0))</f>
        <v>0</v>
      </c>
      <c r="Z118" s="28">
        <f ca="1">IF(Z$10&gt;$L118,0,OFFSET($M$1,$K118,$L118-Z$10))*INDEX(CAPEX!$J$7:$N$26,MATCH(Z$10,CAPEX!$B$7:$B$26,0),MATCH($J118,CAPEX!$J$6:$N$6,0))</f>
        <v>0</v>
      </c>
      <c r="AA118" s="28">
        <f ca="1">IF(AA$10&gt;$L118,0,OFFSET($M$1,$K118,$L118-AA$10))*INDEX(CAPEX!$J$7:$N$26,MATCH(AA$10,CAPEX!$B$7:$B$26,0),MATCH($J118,CAPEX!$J$6:$N$6,0))</f>
        <v>0</v>
      </c>
      <c r="AB118" s="28">
        <f ca="1">IF(AB$10&gt;$L118,0,OFFSET($M$1,$K118,$L118-AB$10))*INDEX(CAPEX!$J$7:$N$26,MATCH(AB$10,CAPEX!$B$7:$B$26,0),MATCH($J118,CAPEX!$J$6:$N$6,0))</f>
        <v>0</v>
      </c>
      <c r="AC118" s="28">
        <f ca="1">IF(AC$10&gt;$L118,0,OFFSET($M$1,$K118,$L118-AC$10))*INDEX(CAPEX!$J$7:$N$26,MATCH(AC$10,CAPEX!$B$7:$B$26,0),MATCH($J118,CAPEX!$J$6:$N$6,0))</f>
        <v>0</v>
      </c>
      <c r="AD118" s="28">
        <f ca="1">IF(AD$10&gt;$L118,0,OFFSET($M$1,$K118,$L118-AD$10))*INDEX(CAPEX!$J$7:$N$26,MATCH(AD$10,CAPEX!$B$7:$B$26,0),MATCH($J118,CAPEX!$J$6:$N$6,0))</f>
        <v>0</v>
      </c>
      <c r="AE118" s="28">
        <f ca="1">IF(AE$10&gt;$L118,0,OFFSET($M$1,$K118,$L118-AE$10))*INDEX(CAPEX!$J$7:$N$26,MATCH(AE$10,CAPEX!$B$7:$B$26,0),MATCH($J118,CAPEX!$J$6:$N$6,0))</f>
        <v>0</v>
      </c>
      <c r="AF118" s="28">
        <f ca="1">IF(AF$10&gt;$L118,0,OFFSET($M$1,$K118,$L118-AF$10))*INDEX(CAPEX!$J$7:$N$26,MATCH(AF$10,CAPEX!$B$7:$B$26,0),MATCH($J118,CAPEX!$J$6:$N$6,0))</f>
        <v>0</v>
      </c>
    </row>
    <row r="119" spans="10:32" x14ac:dyDescent="0.45">
      <c r="J119" t="str" cm="1">
        <f t="array" ref="J119">INDEX($B$2:$B$6,K119)</f>
        <v>Solar</v>
      </c>
      <c r="K119">
        <f t="shared" si="6"/>
        <v>3</v>
      </c>
      <c r="L119">
        <f t="shared" si="7"/>
        <v>2027</v>
      </c>
      <c r="M119" s="28">
        <f ca="1">IF(M$10&gt;$L119,0,OFFSET($M$1,$K119,$L119-M$10))*INDEX(CAPEX!$J$7:$N$26,MATCH(M$10,CAPEX!$B$7:$B$26,0),MATCH($J119,CAPEX!$J$6:$N$6,0))</f>
        <v>104.18311317809237</v>
      </c>
      <c r="N119" s="28">
        <f ca="1">IF(N$10&gt;$L119,0,OFFSET($M$1,$K119,$L119-N$10))*INDEX(CAPEX!$J$7:$N$26,MATCH(N$10,CAPEX!$B$7:$B$26,0),MATCH($J119,CAPEX!$J$6:$N$6,0))</f>
        <v>110.2022693935094</v>
      </c>
      <c r="O119" s="28">
        <f ca="1">IF(O$10&gt;$L119,0,OFFSET($M$1,$K119,$L119-O$10))*INDEX(CAPEX!$J$7:$N$26,MATCH(O$10,CAPEX!$B$7:$B$26,0),MATCH($J119,CAPEX!$J$6:$N$6,0))</f>
        <v>112.37732160973745</v>
      </c>
      <c r="P119" s="28">
        <f ca="1">IF(P$10&gt;$L119,0,OFFSET($M$1,$K119,$L119-P$10))*INDEX(CAPEX!$J$7:$N$26,MATCH(P$10,CAPEX!$B$7:$B$26,0),MATCH($J119,CAPEX!$J$6:$N$6,0))</f>
        <v>116.96289759214872</v>
      </c>
      <c r="Q119" s="28">
        <f ca="1">IF(Q$10&gt;$L119,0,OFFSET($M$1,$K119,$L119-Q$10))*INDEX(CAPEX!$J$7:$N$26,MATCH(Q$10,CAPEX!$B$7:$B$26,0),MATCH($J119,CAPEX!$J$6:$N$6,0))</f>
        <v>122.18562447368282</v>
      </c>
      <c r="R119" s="28">
        <f ca="1">IF(R$10&gt;$L119,0,OFFSET($M$1,$K119,$L119-R$10))*INDEX(CAPEX!$J$7:$N$26,MATCH(R$10,CAPEX!$B$7:$B$26,0),MATCH($J119,CAPEX!$J$6:$N$6,0))</f>
        <v>129.66348429207926</v>
      </c>
      <c r="S119" s="28">
        <f ca="1">IF(S$10&gt;$L119,0,OFFSET($M$1,$K119,$L119-S$10))*INDEX(CAPEX!$J$7:$N$26,MATCH(S$10,CAPEX!$B$7:$B$26,0),MATCH($J119,CAPEX!$J$6:$N$6,0))</f>
        <v>133.06772870373644</v>
      </c>
      <c r="T119" s="28">
        <f ca="1">IF(T$10&gt;$L119,0,OFFSET($M$1,$K119,$L119-T$10))*INDEX(CAPEX!$J$7:$N$26,MATCH(T$10,CAPEX!$B$7:$B$26,0),MATCH($J119,CAPEX!$J$6:$N$6,0))</f>
        <v>0</v>
      </c>
      <c r="U119" s="28">
        <f ca="1">IF(U$10&gt;$L119,0,OFFSET($M$1,$K119,$L119-U$10))*INDEX(CAPEX!$J$7:$N$26,MATCH(U$10,CAPEX!$B$7:$B$26,0),MATCH($J119,CAPEX!$J$6:$N$6,0))</f>
        <v>0</v>
      </c>
      <c r="V119" s="28">
        <f ca="1">IF(V$10&gt;$L119,0,OFFSET($M$1,$K119,$L119-V$10))*INDEX(CAPEX!$J$7:$N$26,MATCH(V$10,CAPEX!$B$7:$B$26,0),MATCH($J119,CAPEX!$J$6:$N$6,0))</f>
        <v>0</v>
      </c>
      <c r="W119" s="28">
        <f ca="1">IF(W$10&gt;$L119,0,OFFSET($M$1,$K119,$L119-W$10))*INDEX(CAPEX!$J$7:$N$26,MATCH(W$10,CAPEX!$B$7:$B$26,0),MATCH($J119,CAPEX!$J$6:$N$6,0))</f>
        <v>0</v>
      </c>
      <c r="X119" s="28">
        <f ca="1">IF(X$10&gt;$L119,0,OFFSET($M$1,$K119,$L119-X$10))*INDEX(CAPEX!$J$7:$N$26,MATCH(X$10,CAPEX!$B$7:$B$26,0),MATCH($J119,CAPEX!$J$6:$N$6,0))</f>
        <v>0</v>
      </c>
      <c r="Y119" s="28">
        <f ca="1">IF(Y$10&gt;$L119,0,OFFSET($M$1,$K119,$L119-Y$10))*INDEX(CAPEX!$J$7:$N$26,MATCH(Y$10,CAPEX!$B$7:$B$26,0),MATCH($J119,CAPEX!$J$6:$N$6,0))</f>
        <v>0</v>
      </c>
      <c r="Z119" s="28">
        <f ca="1">IF(Z$10&gt;$L119,0,OFFSET($M$1,$K119,$L119-Z$10))*INDEX(CAPEX!$J$7:$N$26,MATCH(Z$10,CAPEX!$B$7:$B$26,0),MATCH($J119,CAPEX!$J$6:$N$6,0))</f>
        <v>0</v>
      </c>
      <c r="AA119" s="28">
        <f ca="1">IF(AA$10&gt;$L119,0,OFFSET($M$1,$K119,$L119-AA$10))*INDEX(CAPEX!$J$7:$N$26,MATCH(AA$10,CAPEX!$B$7:$B$26,0),MATCH($J119,CAPEX!$J$6:$N$6,0))</f>
        <v>0</v>
      </c>
      <c r="AB119" s="28">
        <f ca="1">IF(AB$10&gt;$L119,0,OFFSET($M$1,$K119,$L119-AB$10))*INDEX(CAPEX!$J$7:$N$26,MATCH(AB$10,CAPEX!$B$7:$B$26,0),MATCH($J119,CAPEX!$J$6:$N$6,0))</f>
        <v>0</v>
      </c>
      <c r="AC119" s="28">
        <f ca="1">IF(AC$10&gt;$L119,0,OFFSET($M$1,$K119,$L119-AC$10))*INDEX(CAPEX!$J$7:$N$26,MATCH(AC$10,CAPEX!$B$7:$B$26,0),MATCH($J119,CAPEX!$J$6:$N$6,0))</f>
        <v>0</v>
      </c>
      <c r="AD119" s="28">
        <f ca="1">IF(AD$10&gt;$L119,0,OFFSET($M$1,$K119,$L119-AD$10))*INDEX(CAPEX!$J$7:$N$26,MATCH(AD$10,CAPEX!$B$7:$B$26,0),MATCH($J119,CAPEX!$J$6:$N$6,0))</f>
        <v>0</v>
      </c>
      <c r="AE119" s="28">
        <f ca="1">IF(AE$10&gt;$L119,0,OFFSET($M$1,$K119,$L119-AE$10))*INDEX(CAPEX!$J$7:$N$26,MATCH(AE$10,CAPEX!$B$7:$B$26,0),MATCH($J119,CAPEX!$J$6:$N$6,0))</f>
        <v>0</v>
      </c>
      <c r="AF119" s="28">
        <f ca="1">IF(AF$10&gt;$L119,0,OFFSET($M$1,$K119,$L119-AF$10))*INDEX(CAPEX!$J$7:$N$26,MATCH(AF$10,CAPEX!$B$7:$B$26,0),MATCH($J119,CAPEX!$J$6:$N$6,0))</f>
        <v>0</v>
      </c>
    </row>
    <row r="120" spans="10:32" x14ac:dyDescent="0.45">
      <c r="J120" t="str" cm="1">
        <f t="array" ref="J120">INDEX($B$2:$B$6,K120)</f>
        <v>Solar</v>
      </c>
      <c r="K120">
        <f t="shared" si="6"/>
        <v>3</v>
      </c>
      <c r="L120">
        <f t="shared" si="7"/>
        <v>2028</v>
      </c>
      <c r="M120" s="28">
        <f ca="1">IF(M$10&gt;$L120,0,OFFSET($M$1,$K120,$L120-M$10))*INDEX(CAPEX!$J$7:$N$26,MATCH(M$10,CAPEX!$B$7:$B$26,0),MATCH($J120,CAPEX!$J$6:$N$6,0))</f>
        <v>101.4773128291739</v>
      </c>
      <c r="N120" s="28">
        <f ca="1">IF(N$10&gt;$L120,0,OFFSET($M$1,$K120,$L120-N$10))*INDEX(CAPEX!$J$7:$N$26,MATCH(N$10,CAPEX!$B$7:$B$26,0),MATCH($J120,CAPEX!$J$6:$N$6,0))</f>
        <v>106.66476135259914</v>
      </c>
      <c r="O120" s="28">
        <f ca="1">IF(O$10&gt;$L120,0,OFFSET($M$1,$K120,$L120-O$10))*INDEX(CAPEX!$J$7:$N$26,MATCH(O$10,CAPEX!$B$7:$B$26,0),MATCH($J120,CAPEX!$J$6:$N$6,0))</f>
        <v>107.432768120478</v>
      </c>
      <c r="P120" s="28">
        <f ca="1">IF(P$10&gt;$L120,0,OFFSET($M$1,$K120,$L120-P$10))*INDEX(CAPEX!$J$7:$N$26,MATCH(P$10,CAPEX!$B$7:$B$26,0),MATCH($J120,CAPEX!$J$6:$N$6,0))</f>
        <v>111.32374035408591</v>
      </c>
      <c r="Q120" s="28">
        <f ca="1">IF(Q$10&gt;$L120,0,OFFSET($M$1,$K120,$L120-Q$10))*INDEX(CAPEX!$J$7:$N$26,MATCH(Q$10,CAPEX!$B$7:$B$26,0),MATCH($J120,CAPEX!$J$6:$N$6,0))</f>
        <v>115.63382454614084</v>
      </c>
      <c r="R120" s="28">
        <f ca="1">IF(R$10&gt;$L120,0,OFFSET($M$1,$K120,$L120-R$10))*INDEX(CAPEX!$J$7:$N$26,MATCH(R$10,CAPEX!$B$7:$B$26,0),MATCH($J120,CAPEX!$J$6:$N$6,0))</f>
        <v>120.62411078435785</v>
      </c>
      <c r="S120" s="28">
        <f ca="1">IF(S$10&gt;$L120,0,OFFSET($M$1,$K120,$L120-S$10))*INDEX(CAPEX!$J$7:$N$26,MATCH(S$10,CAPEX!$B$7:$B$26,0),MATCH($J120,CAPEX!$J$6:$N$6,0))</f>
        <v>126.86558259853791</v>
      </c>
      <c r="T120" s="28">
        <f ca="1">IF(T$10&gt;$L120,0,OFFSET($M$1,$K120,$L120-T$10))*INDEX(CAPEX!$J$7:$N$26,MATCH(T$10,CAPEX!$B$7:$B$26,0),MATCH($J120,CAPEX!$J$6:$N$6,0))</f>
        <v>129.3590167772098</v>
      </c>
      <c r="U120" s="28">
        <f ca="1">IF(U$10&gt;$L120,0,OFFSET($M$1,$K120,$L120-U$10))*INDEX(CAPEX!$J$7:$N$26,MATCH(U$10,CAPEX!$B$7:$B$26,0),MATCH($J120,CAPEX!$J$6:$N$6,0))</f>
        <v>0</v>
      </c>
      <c r="V120" s="28">
        <f ca="1">IF(V$10&gt;$L120,0,OFFSET($M$1,$K120,$L120-V$10))*INDEX(CAPEX!$J$7:$N$26,MATCH(V$10,CAPEX!$B$7:$B$26,0),MATCH($J120,CAPEX!$J$6:$N$6,0))</f>
        <v>0</v>
      </c>
      <c r="W120" s="28">
        <f ca="1">IF(W$10&gt;$L120,0,OFFSET($M$1,$K120,$L120-W$10))*INDEX(CAPEX!$J$7:$N$26,MATCH(W$10,CAPEX!$B$7:$B$26,0),MATCH($J120,CAPEX!$J$6:$N$6,0))</f>
        <v>0</v>
      </c>
      <c r="X120" s="28">
        <f ca="1">IF(X$10&gt;$L120,0,OFFSET($M$1,$K120,$L120-X$10))*INDEX(CAPEX!$J$7:$N$26,MATCH(X$10,CAPEX!$B$7:$B$26,0),MATCH($J120,CAPEX!$J$6:$N$6,0))</f>
        <v>0</v>
      </c>
      <c r="Y120" s="28">
        <f ca="1">IF(Y$10&gt;$L120,0,OFFSET($M$1,$K120,$L120-Y$10))*INDEX(CAPEX!$J$7:$N$26,MATCH(Y$10,CAPEX!$B$7:$B$26,0),MATCH($J120,CAPEX!$J$6:$N$6,0))</f>
        <v>0</v>
      </c>
      <c r="Z120" s="28">
        <f ca="1">IF(Z$10&gt;$L120,0,OFFSET($M$1,$K120,$L120-Z$10))*INDEX(CAPEX!$J$7:$N$26,MATCH(Z$10,CAPEX!$B$7:$B$26,0),MATCH($J120,CAPEX!$J$6:$N$6,0))</f>
        <v>0</v>
      </c>
      <c r="AA120" s="28">
        <f ca="1">IF(AA$10&gt;$L120,0,OFFSET($M$1,$K120,$L120-AA$10))*INDEX(CAPEX!$J$7:$N$26,MATCH(AA$10,CAPEX!$B$7:$B$26,0),MATCH($J120,CAPEX!$J$6:$N$6,0))</f>
        <v>0</v>
      </c>
      <c r="AB120" s="28">
        <f ca="1">IF(AB$10&gt;$L120,0,OFFSET($M$1,$K120,$L120-AB$10))*INDEX(CAPEX!$J$7:$N$26,MATCH(AB$10,CAPEX!$B$7:$B$26,0),MATCH($J120,CAPEX!$J$6:$N$6,0))</f>
        <v>0</v>
      </c>
      <c r="AC120" s="28">
        <f ca="1">IF(AC$10&gt;$L120,0,OFFSET($M$1,$K120,$L120-AC$10))*INDEX(CAPEX!$J$7:$N$26,MATCH(AC$10,CAPEX!$B$7:$B$26,0),MATCH($J120,CAPEX!$J$6:$N$6,0))</f>
        <v>0</v>
      </c>
      <c r="AD120" s="28">
        <f ca="1">IF(AD$10&gt;$L120,0,OFFSET($M$1,$K120,$L120-AD$10))*INDEX(CAPEX!$J$7:$N$26,MATCH(AD$10,CAPEX!$B$7:$B$26,0),MATCH($J120,CAPEX!$J$6:$N$6,0))</f>
        <v>0</v>
      </c>
      <c r="AE120" s="28">
        <f ca="1">IF(AE$10&gt;$L120,0,OFFSET($M$1,$K120,$L120-AE$10))*INDEX(CAPEX!$J$7:$N$26,MATCH(AE$10,CAPEX!$B$7:$B$26,0),MATCH($J120,CAPEX!$J$6:$N$6,0))</f>
        <v>0</v>
      </c>
      <c r="AF120" s="28">
        <f ca="1">IF(AF$10&gt;$L120,0,OFFSET($M$1,$K120,$L120-AF$10))*INDEX(CAPEX!$J$7:$N$26,MATCH(AF$10,CAPEX!$B$7:$B$26,0),MATCH($J120,CAPEX!$J$6:$N$6,0))</f>
        <v>0</v>
      </c>
    </row>
    <row r="121" spans="10:32" x14ac:dyDescent="0.45">
      <c r="J121" t="str" cm="1">
        <f t="array" ref="J121">INDEX($B$2:$B$6,K121)</f>
        <v>Solar</v>
      </c>
      <c r="K121">
        <f t="shared" si="6"/>
        <v>3</v>
      </c>
      <c r="L121">
        <f t="shared" si="7"/>
        <v>2029</v>
      </c>
      <c r="M121" s="28">
        <f ca="1">IF(M$10&gt;$L121,0,OFFSET($M$1,$K121,$L121-M$10))*INDEX(CAPEX!$J$7:$N$26,MATCH(M$10,CAPEX!$B$7:$B$26,0),MATCH($J121,CAPEX!$J$6:$N$6,0))</f>
        <v>98.771512480255453</v>
      </c>
      <c r="N121" s="28">
        <f ca="1">IF(N$10&gt;$L121,0,OFFSET($M$1,$K121,$L121-N$10))*INDEX(CAPEX!$J$7:$N$26,MATCH(N$10,CAPEX!$B$7:$B$26,0),MATCH($J121,CAPEX!$J$6:$N$6,0))</f>
        <v>103.89450867266811</v>
      </c>
      <c r="O121" s="28">
        <f ca="1">IF(O$10&gt;$L121,0,OFFSET($M$1,$K121,$L121-O$10))*INDEX(CAPEX!$J$7:$N$26,MATCH(O$10,CAPEX!$B$7:$B$26,0),MATCH($J121,CAPEX!$J$6:$N$6,0))</f>
        <v>103.98416145225796</v>
      </c>
      <c r="P121" s="28">
        <f ca="1">IF(P$10&gt;$L121,0,OFFSET($M$1,$K121,$L121-P$10))*INDEX(CAPEX!$J$7:$N$26,MATCH(P$10,CAPEX!$B$7:$B$26,0),MATCH($J121,CAPEX!$J$6:$N$6,0))</f>
        <v>106.42554398385391</v>
      </c>
      <c r="Q121" s="28">
        <f ca="1">IF(Q$10&gt;$L121,0,OFFSET($M$1,$K121,$L121-Q$10))*INDEX(CAPEX!$J$7:$N$26,MATCH(Q$10,CAPEX!$B$7:$B$26,0),MATCH($J121,CAPEX!$J$6:$N$6,0))</f>
        <v>110.05874619156674</v>
      </c>
      <c r="R121" s="28">
        <f ca="1">IF(R$10&gt;$L121,0,OFFSET($M$1,$K121,$L121-R$10))*INDEX(CAPEX!$J$7:$N$26,MATCH(R$10,CAPEX!$B$7:$B$26,0),MATCH($J121,CAPEX!$J$6:$N$6,0))</f>
        <v>114.15604186298492</v>
      </c>
      <c r="S121" s="28">
        <f ca="1">IF(S$10&gt;$L121,0,OFFSET($M$1,$K121,$L121-S$10))*INDEX(CAPEX!$J$7:$N$26,MATCH(S$10,CAPEX!$B$7:$B$26,0),MATCH($J121,CAPEX!$J$6:$N$6,0))</f>
        <v>118.02126229784614</v>
      </c>
      <c r="T121" s="28">
        <f ca="1">IF(T$10&gt;$L121,0,OFFSET($M$1,$K121,$L121-T$10))*INDEX(CAPEX!$J$7:$N$26,MATCH(T$10,CAPEX!$B$7:$B$26,0),MATCH($J121,CAPEX!$J$6:$N$6,0))</f>
        <v>123.32972981264953</v>
      </c>
      <c r="U121" s="28">
        <f ca="1">IF(U$10&gt;$L121,0,OFFSET($M$1,$K121,$L121-U$10))*INDEX(CAPEX!$J$7:$N$26,MATCH(U$10,CAPEX!$B$7:$B$26,0),MATCH($J121,CAPEX!$J$6:$N$6,0))</f>
        <v>125.3891672444577</v>
      </c>
      <c r="V121" s="28">
        <f ca="1">IF(V$10&gt;$L121,0,OFFSET($M$1,$K121,$L121-V$10))*INDEX(CAPEX!$J$7:$N$26,MATCH(V$10,CAPEX!$B$7:$B$26,0),MATCH($J121,CAPEX!$J$6:$N$6,0))</f>
        <v>0</v>
      </c>
      <c r="W121" s="28">
        <f ca="1">IF(W$10&gt;$L121,0,OFFSET($M$1,$K121,$L121-W$10))*INDEX(CAPEX!$J$7:$N$26,MATCH(W$10,CAPEX!$B$7:$B$26,0),MATCH($J121,CAPEX!$J$6:$N$6,0))</f>
        <v>0</v>
      </c>
      <c r="X121" s="28">
        <f ca="1">IF(X$10&gt;$L121,0,OFFSET($M$1,$K121,$L121-X$10))*INDEX(CAPEX!$J$7:$N$26,MATCH(X$10,CAPEX!$B$7:$B$26,0),MATCH($J121,CAPEX!$J$6:$N$6,0))</f>
        <v>0</v>
      </c>
      <c r="Y121" s="28">
        <f ca="1">IF(Y$10&gt;$L121,0,OFFSET($M$1,$K121,$L121-Y$10))*INDEX(CAPEX!$J$7:$N$26,MATCH(Y$10,CAPEX!$B$7:$B$26,0),MATCH($J121,CAPEX!$J$6:$N$6,0))</f>
        <v>0</v>
      </c>
      <c r="Z121" s="28">
        <f ca="1">IF(Z$10&gt;$L121,0,OFFSET($M$1,$K121,$L121-Z$10))*INDEX(CAPEX!$J$7:$N$26,MATCH(Z$10,CAPEX!$B$7:$B$26,0),MATCH($J121,CAPEX!$J$6:$N$6,0))</f>
        <v>0</v>
      </c>
      <c r="AA121" s="28">
        <f ca="1">IF(AA$10&gt;$L121,0,OFFSET($M$1,$K121,$L121-AA$10))*INDEX(CAPEX!$J$7:$N$26,MATCH(AA$10,CAPEX!$B$7:$B$26,0),MATCH($J121,CAPEX!$J$6:$N$6,0))</f>
        <v>0</v>
      </c>
      <c r="AB121" s="28">
        <f ca="1">IF(AB$10&gt;$L121,0,OFFSET($M$1,$K121,$L121-AB$10))*INDEX(CAPEX!$J$7:$N$26,MATCH(AB$10,CAPEX!$B$7:$B$26,0),MATCH($J121,CAPEX!$J$6:$N$6,0))</f>
        <v>0</v>
      </c>
      <c r="AC121" s="28">
        <f ca="1">IF(AC$10&gt;$L121,0,OFFSET($M$1,$K121,$L121-AC$10))*INDEX(CAPEX!$J$7:$N$26,MATCH(AC$10,CAPEX!$B$7:$B$26,0),MATCH($J121,CAPEX!$J$6:$N$6,0))</f>
        <v>0</v>
      </c>
      <c r="AD121" s="28">
        <f ca="1">IF(AD$10&gt;$L121,0,OFFSET($M$1,$K121,$L121-AD$10))*INDEX(CAPEX!$J$7:$N$26,MATCH(AD$10,CAPEX!$B$7:$B$26,0),MATCH($J121,CAPEX!$J$6:$N$6,0))</f>
        <v>0</v>
      </c>
      <c r="AE121" s="28">
        <f ca="1">IF(AE$10&gt;$L121,0,OFFSET($M$1,$K121,$L121-AE$10))*INDEX(CAPEX!$J$7:$N$26,MATCH(AE$10,CAPEX!$B$7:$B$26,0),MATCH($J121,CAPEX!$J$6:$N$6,0))</f>
        <v>0</v>
      </c>
      <c r="AF121" s="28">
        <f ca="1">IF(AF$10&gt;$L121,0,OFFSET($M$1,$K121,$L121-AF$10))*INDEX(CAPEX!$J$7:$N$26,MATCH(AF$10,CAPEX!$B$7:$B$26,0),MATCH($J121,CAPEX!$J$6:$N$6,0))</f>
        <v>0</v>
      </c>
    </row>
    <row r="122" spans="10:32" x14ac:dyDescent="0.45">
      <c r="J122" t="str" cm="1">
        <f t="array" ref="J122">INDEX($B$2:$B$6,K122)</f>
        <v>Solar</v>
      </c>
      <c r="K122">
        <f t="shared" si="6"/>
        <v>3</v>
      </c>
      <c r="L122">
        <f t="shared" si="7"/>
        <v>2030</v>
      </c>
      <c r="M122" s="28">
        <f ca="1">IF(M$10&gt;$L122,0,OFFSET($M$1,$K122,$L122-M$10))*INDEX(CAPEX!$J$7:$N$26,MATCH(M$10,CAPEX!$B$7:$B$26,0),MATCH($J122,CAPEX!$J$6:$N$6,0))</f>
        <v>96.065712131336994</v>
      </c>
      <c r="N122" s="28">
        <f ca="1">IF(N$10&gt;$L122,0,OFFSET($M$1,$K122,$L122-N$10))*INDEX(CAPEX!$J$7:$N$26,MATCH(N$10,CAPEX!$B$7:$B$26,0),MATCH($J122,CAPEX!$J$6:$N$6,0))</f>
        <v>101.1242559927371</v>
      </c>
      <c r="O122" s="28">
        <f ca="1">IF(O$10&gt;$L122,0,OFFSET($M$1,$K122,$L122-O$10))*INDEX(CAPEX!$J$7:$N$26,MATCH(O$10,CAPEX!$B$7:$B$26,0),MATCH($J122,CAPEX!$J$6:$N$6,0))</f>
        <v>101.28352819455762</v>
      </c>
      <c r="P122" s="28">
        <f ca="1">IF(P$10&gt;$L122,0,OFFSET($M$1,$K122,$L122-P$10))*INDEX(CAPEX!$J$7:$N$26,MATCH(P$10,CAPEX!$B$7:$B$26,0),MATCH($J122,CAPEX!$J$6:$N$6,0))</f>
        <v>103.0092693492836</v>
      </c>
      <c r="Q122" s="28">
        <f ca="1">IF(Q$10&gt;$L122,0,OFFSET($M$1,$K122,$L122-Q$10))*INDEX(CAPEX!$J$7:$N$26,MATCH(Q$10,CAPEX!$B$7:$B$26,0),MATCH($J122,CAPEX!$J$6:$N$6,0))</f>
        <v>105.21620901671849</v>
      </c>
      <c r="R122" s="28">
        <f ca="1">IF(R$10&gt;$L122,0,OFFSET($M$1,$K122,$L122-R$10))*INDEX(CAPEX!$J$7:$N$26,MATCH(R$10,CAPEX!$B$7:$B$26,0),MATCH($J122,CAPEX!$J$6:$N$6,0))</f>
        <v>108.65221216149277</v>
      </c>
      <c r="S122" s="28">
        <f ca="1">IF(S$10&gt;$L122,0,OFFSET($M$1,$K122,$L122-S$10))*INDEX(CAPEX!$J$7:$N$26,MATCH(S$10,CAPEX!$B$7:$B$26,0),MATCH($J122,CAPEX!$J$6:$N$6,0))</f>
        <v>111.69276251645009</v>
      </c>
      <c r="T122" s="28">
        <f ca="1">IF(T$10&gt;$L122,0,OFFSET($M$1,$K122,$L122-T$10))*INDEX(CAPEX!$J$7:$N$26,MATCH(T$10,CAPEX!$B$7:$B$26,0),MATCH($J122,CAPEX!$J$6:$N$6,0))</f>
        <v>114.73190831749629</v>
      </c>
      <c r="U122" s="28">
        <f ca="1">IF(U$10&gt;$L122,0,OFFSET($M$1,$K122,$L122-U$10))*INDEX(CAPEX!$J$7:$N$26,MATCH(U$10,CAPEX!$B$7:$B$26,0),MATCH($J122,CAPEX!$J$6:$N$6,0))</f>
        <v>119.54491076818809</v>
      </c>
      <c r="V122" s="28">
        <f ca="1">IF(V$10&gt;$L122,0,OFFSET($M$1,$K122,$L122-V$10))*INDEX(CAPEX!$J$7:$N$26,MATCH(V$10,CAPEX!$B$7:$B$26,0),MATCH($J122,CAPEX!$J$6:$N$6,0))</f>
        <v>121.10730818897399</v>
      </c>
      <c r="W122" s="28">
        <f ca="1">IF(W$10&gt;$L122,0,OFFSET($M$1,$K122,$L122-W$10))*INDEX(CAPEX!$J$7:$N$26,MATCH(W$10,CAPEX!$B$7:$B$26,0),MATCH($J122,CAPEX!$J$6:$N$6,0))</f>
        <v>0</v>
      </c>
      <c r="X122" s="28">
        <f ca="1">IF(X$10&gt;$L122,0,OFFSET($M$1,$K122,$L122-X$10))*INDEX(CAPEX!$J$7:$N$26,MATCH(X$10,CAPEX!$B$7:$B$26,0),MATCH($J122,CAPEX!$J$6:$N$6,0))</f>
        <v>0</v>
      </c>
      <c r="Y122" s="28">
        <f ca="1">IF(Y$10&gt;$L122,0,OFFSET($M$1,$K122,$L122-Y$10))*INDEX(CAPEX!$J$7:$N$26,MATCH(Y$10,CAPEX!$B$7:$B$26,0),MATCH($J122,CAPEX!$J$6:$N$6,0))</f>
        <v>0</v>
      </c>
      <c r="Z122" s="28">
        <f ca="1">IF(Z$10&gt;$L122,0,OFFSET($M$1,$K122,$L122-Z$10))*INDEX(CAPEX!$J$7:$N$26,MATCH(Z$10,CAPEX!$B$7:$B$26,0),MATCH($J122,CAPEX!$J$6:$N$6,0))</f>
        <v>0</v>
      </c>
      <c r="AA122" s="28">
        <f ca="1">IF(AA$10&gt;$L122,0,OFFSET($M$1,$K122,$L122-AA$10))*INDEX(CAPEX!$J$7:$N$26,MATCH(AA$10,CAPEX!$B$7:$B$26,0),MATCH($J122,CAPEX!$J$6:$N$6,0))</f>
        <v>0</v>
      </c>
      <c r="AB122" s="28">
        <f ca="1">IF(AB$10&gt;$L122,0,OFFSET($M$1,$K122,$L122-AB$10))*INDEX(CAPEX!$J$7:$N$26,MATCH(AB$10,CAPEX!$B$7:$B$26,0),MATCH($J122,CAPEX!$J$6:$N$6,0))</f>
        <v>0</v>
      </c>
      <c r="AC122" s="28">
        <f ca="1">IF(AC$10&gt;$L122,0,OFFSET($M$1,$K122,$L122-AC$10))*INDEX(CAPEX!$J$7:$N$26,MATCH(AC$10,CAPEX!$B$7:$B$26,0),MATCH($J122,CAPEX!$J$6:$N$6,0))</f>
        <v>0</v>
      </c>
      <c r="AD122" s="28">
        <f ca="1">IF(AD$10&gt;$L122,0,OFFSET($M$1,$K122,$L122-AD$10))*INDEX(CAPEX!$J$7:$N$26,MATCH(AD$10,CAPEX!$B$7:$B$26,0),MATCH($J122,CAPEX!$J$6:$N$6,0))</f>
        <v>0</v>
      </c>
      <c r="AE122" s="28">
        <f ca="1">IF(AE$10&gt;$L122,0,OFFSET($M$1,$K122,$L122-AE$10))*INDEX(CAPEX!$J$7:$N$26,MATCH(AE$10,CAPEX!$B$7:$B$26,0),MATCH($J122,CAPEX!$J$6:$N$6,0))</f>
        <v>0</v>
      </c>
      <c r="AF122" s="28">
        <f ca="1">IF(AF$10&gt;$L122,0,OFFSET($M$1,$K122,$L122-AF$10))*INDEX(CAPEX!$J$7:$N$26,MATCH(AF$10,CAPEX!$B$7:$B$26,0),MATCH($J122,CAPEX!$J$6:$N$6,0))</f>
        <v>0</v>
      </c>
    </row>
    <row r="123" spans="10:32" x14ac:dyDescent="0.45">
      <c r="J123" t="str" cm="1">
        <f t="array" ref="J123">INDEX($B$2:$B$6,K123)</f>
        <v>Solar</v>
      </c>
      <c r="K123">
        <f t="shared" si="6"/>
        <v>3</v>
      </c>
      <c r="L123">
        <f t="shared" si="7"/>
        <v>2031</v>
      </c>
      <c r="M123" s="28">
        <f ca="1">IF(M$10&gt;$L123,0,OFFSET($M$1,$K123,$L123-M$10))*INDEX(CAPEX!$J$7:$N$26,MATCH(M$10,CAPEX!$B$7:$B$26,0),MATCH($J123,CAPEX!$J$6:$N$6,0))</f>
        <v>93.359911782418536</v>
      </c>
      <c r="N123" s="28">
        <f ca="1">IF(N$10&gt;$L123,0,OFFSET($M$1,$K123,$L123-N$10))*INDEX(CAPEX!$J$7:$N$26,MATCH(N$10,CAPEX!$B$7:$B$26,0),MATCH($J123,CAPEX!$J$6:$N$6,0))</f>
        <v>98.354003312806086</v>
      </c>
      <c r="O123" s="28">
        <f ca="1">IF(O$10&gt;$L123,0,OFFSET($M$1,$K123,$L123-O$10))*INDEX(CAPEX!$J$7:$N$26,MATCH(O$10,CAPEX!$B$7:$B$26,0),MATCH($J123,CAPEX!$J$6:$N$6,0))</f>
        <v>98.582894936857315</v>
      </c>
      <c r="P123" s="28">
        <f ca="1">IF(P$10&gt;$L123,0,OFFSET($M$1,$K123,$L123-P$10))*INDEX(CAPEX!$J$7:$N$26,MATCH(P$10,CAPEX!$B$7:$B$26,0),MATCH($J123,CAPEX!$J$6:$N$6,0))</f>
        <v>100.33395558254411</v>
      </c>
      <c r="Q123" s="28">
        <f ca="1">IF(Q$10&gt;$L123,0,OFFSET($M$1,$K123,$L123-Q$10))*INDEX(CAPEX!$J$7:$N$26,MATCH(Q$10,CAPEX!$B$7:$B$26,0),MATCH($J123,CAPEX!$J$6:$N$6,0))</f>
        <v>101.83875420132195</v>
      </c>
      <c r="R123" s="28">
        <f ca="1">IF(R$10&gt;$L123,0,OFFSET($M$1,$K123,$L123-R$10))*INDEX(CAPEX!$J$7:$N$26,MATCH(R$10,CAPEX!$B$7:$B$26,0),MATCH($J123,CAPEX!$J$6:$N$6,0))</f>
        <v>103.87156187491114</v>
      </c>
      <c r="S123" s="28">
        <f ca="1">IF(S$10&gt;$L123,0,OFFSET($M$1,$K123,$L123-S$10))*INDEX(CAPEX!$J$7:$N$26,MATCH(S$10,CAPEX!$B$7:$B$26,0),MATCH($J123,CAPEX!$J$6:$N$6,0))</f>
        <v>106.30769542979004</v>
      </c>
      <c r="T123" s="28">
        <f ca="1">IF(T$10&gt;$L123,0,OFFSET($M$1,$K123,$L123-T$10))*INDEX(CAPEX!$J$7:$N$26,MATCH(T$10,CAPEX!$B$7:$B$26,0),MATCH($J123,CAPEX!$J$6:$N$6,0))</f>
        <v>108.57978926225316</v>
      </c>
      <c r="U123" s="28">
        <f ca="1">IF(U$10&gt;$L123,0,OFFSET($M$1,$K123,$L123-U$10))*INDEX(CAPEX!$J$7:$N$26,MATCH(U$10,CAPEX!$B$7:$B$26,0),MATCH($J123,CAPEX!$J$6:$N$6,0))</f>
        <v>111.21094453798328</v>
      </c>
      <c r="V123" s="28">
        <f ca="1">IF(V$10&gt;$L123,0,OFFSET($M$1,$K123,$L123-V$10))*INDEX(CAPEX!$J$7:$N$26,MATCH(V$10,CAPEX!$B$7:$B$26,0),MATCH($J123,CAPEX!$J$6:$N$6,0))</f>
        <v>115.46262463487473</v>
      </c>
      <c r="W123" s="28">
        <f ca="1">IF(W$10&gt;$L123,0,OFFSET($M$1,$K123,$L123-W$10))*INDEX(CAPEX!$J$7:$N$26,MATCH(W$10,CAPEX!$B$7:$B$26,0),MATCH($J123,CAPEX!$J$6:$N$6,0))</f>
        <v>122.88112014415582</v>
      </c>
      <c r="X123" s="28">
        <f ca="1">IF(X$10&gt;$L123,0,OFFSET($M$1,$K123,$L123-X$10))*INDEX(CAPEX!$J$7:$N$26,MATCH(X$10,CAPEX!$B$7:$B$26,0),MATCH($J123,CAPEX!$J$6:$N$6,0))</f>
        <v>0</v>
      </c>
      <c r="Y123" s="28">
        <f ca="1">IF(Y$10&gt;$L123,0,OFFSET($M$1,$K123,$L123-Y$10))*INDEX(CAPEX!$J$7:$N$26,MATCH(Y$10,CAPEX!$B$7:$B$26,0),MATCH($J123,CAPEX!$J$6:$N$6,0))</f>
        <v>0</v>
      </c>
      <c r="Z123" s="28">
        <f ca="1">IF(Z$10&gt;$L123,0,OFFSET($M$1,$K123,$L123-Z$10))*INDEX(CAPEX!$J$7:$N$26,MATCH(Z$10,CAPEX!$B$7:$B$26,0),MATCH($J123,CAPEX!$J$6:$N$6,0))</f>
        <v>0</v>
      </c>
      <c r="AA123" s="28">
        <f ca="1">IF(AA$10&gt;$L123,0,OFFSET($M$1,$K123,$L123-AA$10))*INDEX(CAPEX!$J$7:$N$26,MATCH(AA$10,CAPEX!$B$7:$B$26,0),MATCH($J123,CAPEX!$J$6:$N$6,0))</f>
        <v>0</v>
      </c>
      <c r="AB123" s="28">
        <f ca="1">IF(AB$10&gt;$L123,0,OFFSET($M$1,$K123,$L123-AB$10))*INDEX(CAPEX!$J$7:$N$26,MATCH(AB$10,CAPEX!$B$7:$B$26,0),MATCH($J123,CAPEX!$J$6:$N$6,0))</f>
        <v>0</v>
      </c>
      <c r="AC123" s="28">
        <f ca="1">IF(AC$10&gt;$L123,0,OFFSET($M$1,$K123,$L123-AC$10))*INDEX(CAPEX!$J$7:$N$26,MATCH(AC$10,CAPEX!$B$7:$B$26,0),MATCH($J123,CAPEX!$J$6:$N$6,0))</f>
        <v>0</v>
      </c>
      <c r="AD123" s="28">
        <f ca="1">IF(AD$10&gt;$L123,0,OFFSET($M$1,$K123,$L123-AD$10))*INDEX(CAPEX!$J$7:$N$26,MATCH(AD$10,CAPEX!$B$7:$B$26,0),MATCH($J123,CAPEX!$J$6:$N$6,0))</f>
        <v>0</v>
      </c>
      <c r="AE123" s="28">
        <f ca="1">IF(AE$10&gt;$L123,0,OFFSET($M$1,$K123,$L123-AE$10))*INDEX(CAPEX!$J$7:$N$26,MATCH(AE$10,CAPEX!$B$7:$B$26,0),MATCH($J123,CAPEX!$J$6:$N$6,0))</f>
        <v>0</v>
      </c>
      <c r="AF123" s="28">
        <f ca="1">IF(AF$10&gt;$L123,0,OFFSET($M$1,$K123,$L123-AF$10))*INDEX(CAPEX!$J$7:$N$26,MATCH(AF$10,CAPEX!$B$7:$B$26,0),MATCH($J123,CAPEX!$J$6:$N$6,0))</f>
        <v>0</v>
      </c>
    </row>
    <row r="124" spans="10:32" x14ac:dyDescent="0.45">
      <c r="J124" t="str" cm="1">
        <f t="array" ref="J124">INDEX($B$2:$B$6,K124)</f>
        <v>Solar</v>
      </c>
      <c r="K124">
        <f t="shared" si="6"/>
        <v>3</v>
      </c>
      <c r="L124">
        <f t="shared" si="7"/>
        <v>2032</v>
      </c>
      <c r="M124" s="28">
        <f ca="1">IF(M$10&gt;$L124,0,OFFSET($M$1,$K124,$L124-M$10))*INDEX(CAPEX!$J$7:$N$26,MATCH(M$10,CAPEX!$B$7:$B$26,0),MATCH($J124,CAPEX!$J$6:$N$6,0))</f>
        <v>90.654111433500049</v>
      </c>
      <c r="N124" s="28">
        <f ca="1">IF(N$10&gt;$L124,0,OFFSET($M$1,$K124,$L124-N$10))*INDEX(CAPEX!$J$7:$N$26,MATCH(N$10,CAPEX!$B$7:$B$26,0),MATCH($J124,CAPEX!$J$6:$N$6,0))</f>
        <v>95.583750632875066</v>
      </c>
      <c r="O124" s="28">
        <f ca="1">IF(O$10&gt;$L124,0,OFFSET($M$1,$K124,$L124-O$10))*INDEX(CAPEX!$J$7:$N$26,MATCH(O$10,CAPEX!$B$7:$B$26,0),MATCH($J124,CAPEX!$J$6:$N$6,0))</f>
        <v>95.882261679156997</v>
      </c>
      <c r="P124" s="28">
        <f ca="1">IF(P$10&gt;$L124,0,OFFSET($M$1,$K124,$L124-P$10))*INDEX(CAPEX!$J$7:$N$26,MATCH(P$10,CAPEX!$B$7:$B$26,0),MATCH($J124,CAPEX!$J$6:$N$6,0))</f>
        <v>97.658641815804657</v>
      </c>
      <c r="Q124" s="28">
        <f ca="1">IF(Q$10&gt;$L124,0,OFFSET($M$1,$K124,$L124-Q$10))*INDEX(CAPEX!$J$7:$N$26,MATCH(Q$10,CAPEX!$B$7:$B$26,0),MATCH($J124,CAPEX!$J$6:$N$6,0))</f>
        <v>99.193840565651257</v>
      </c>
      <c r="R124" s="28">
        <f ca="1">IF(R$10&gt;$L124,0,OFFSET($M$1,$K124,$L124-R$10))*INDEX(CAPEX!$J$7:$N$26,MATCH(R$10,CAPEX!$B$7:$B$26,0),MATCH($J124,CAPEX!$J$6:$N$6,0))</f>
        <v>100.53727041815057</v>
      </c>
      <c r="S124" s="28">
        <f ca="1">IF(S$10&gt;$L124,0,OFFSET($M$1,$K124,$L124-S$10))*INDEX(CAPEX!$J$7:$N$26,MATCH(S$10,CAPEX!$B$7:$B$26,0),MATCH($J124,CAPEX!$J$6:$N$6,0))</f>
        <v>101.63020286418192</v>
      </c>
      <c r="T124" s="28">
        <f ca="1">IF(T$10&gt;$L124,0,OFFSET($M$1,$K124,$L124-T$10))*INDEX(CAPEX!$J$7:$N$26,MATCH(T$10,CAPEX!$B$7:$B$26,0),MATCH($J124,CAPEX!$J$6:$N$6,0))</f>
        <v>103.34480862197641</v>
      </c>
      <c r="U124" s="28">
        <f ca="1">IF(U$10&gt;$L124,0,OFFSET($M$1,$K124,$L124-U$10))*INDEX(CAPEX!$J$7:$N$26,MATCH(U$10,CAPEX!$B$7:$B$26,0),MATCH($J124,CAPEX!$J$6:$N$6,0))</f>
        <v>105.24762551821782</v>
      </c>
      <c r="V124" s="28">
        <f ca="1">IF(V$10&gt;$L124,0,OFFSET($M$1,$K124,$L124-V$10))*INDEX(CAPEX!$J$7:$N$26,MATCH(V$10,CAPEX!$B$7:$B$26,0),MATCH($J124,CAPEX!$J$6:$N$6,0))</f>
        <v>107.41325132090907</v>
      </c>
      <c r="W124" s="28">
        <f ca="1">IF(W$10&gt;$L124,0,OFFSET($M$1,$K124,$L124-W$10))*INDEX(CAPEX!$J$7:$N$26,MATCH(W$10,CAPEX!$B$7:$B$26,0),MATCH($J124,CAPEX!$J$6:$N$6,0))</f>
        <v>117.15376109077245</v>
      </c>
      <c r="X124" s="28">
        <f ca="1">IF(X$10&gt;$L124,0,OFFSET($M$1,$K124,$L124-X$10))*INDEX(CAPEX!$J$7:$N$26,MATCH(X$10,CAPEX!$B$7:$B$26,0),MATCH($J124,CAPEX!$J$6:$N$6,0))</f>
        <v>124.62998538642493</v>
      </c>
      <c r="Y124" s="28">
        <f ca="1">IF(Y$10&gt;$L124,0,OFFSET($M$1,$K124,$L124-Y$10))*INDEX(CAPEX!$J$7:$N$26,MATCH(Y$10,CAPEX!$B$7:$B$26,0),MATCH($J124,CAPEX!$J$6:$N$6,0))</f>
        <v>0</v>
      </c>
      <c r="Z124" s="28">
        <f ca="1">IF(Z$10&gt;$L124,0,OFFSET($M$1,$K124,$L124-Z$10))*INDEX(CAPEX!$J$7:$N$26,MATCH(Z$10,CAPEX!$B$7:$B$26,0),MATCH($J124,CAPEX!$J$6:$N$6,0))</f>
        <v>0</v>
      </c>
      <c r="AA124" s="28">
        <f ca="1">IF(AA$10&gt;$L124,0,OFFSET($M$1,$K124,$L124-AA$10))*INDEX(CAPEX!$J$7:$N$26,MATCH(AA$10,CAPEX!$B$7:$B$26,0),MATCH($J124,CAPEX!$J$6:$N$6,0))</f>
        <v>0</v>
      </c>
      <c r="AB124" s="28">
        <f ca="1">IF(AB$10&gt;$L124,0,OFFSET($M$1,$K124,$L124-AB$10))*INDEX(CAPEX!$J$7:$N$26,MATCH(AB$10,CAPEX!$B$7:$B$26,0),MATCH($J124,CAPEX!$J$6:$N$6,0))</f>
        <v>0</v>
      </c>
      <c r="AC124" s="28">
        <f ca="1">IF(AC$10&gt;$L124,0,OFFSET($M$1,$K124,$L124-AC$10))*INDEX(CAPEX!$J$7:$N$26,MATCH(AC$10,CAPEX!$B$7:$B$26,0),MATCH($J124,CAPEX!$J$6:$N$6,0))</f>
        <v>0</v>
      </c>
      <c r="AD124" s="28">
        <f ca="1">IF(AD$10&gt;$L124,0,OFFSET($M$1,$K124,$L124-AD$10))*INDEX(CAPEX!$J$7:$N$26,MATCH(AD$10,CAPEX!$B$7:$B$26,0),MATCH($J124,CAPEX!$J$6:$N$6,0))</f>
        <v>0</v>
      </c>
      <c r="AE124" s="28">
        <f ca="1">IF(AE$10&gt;$L124,0,OFFSET($M$1,$K124,$L124-AE$10))*INDEX(CAPEX!$J$7:$N$26,MATCH(AE$10,CAPEX!$B$7:$B$26,0),MATCH($J124,CAPEX!$J$6:$N$6,0))</f>
        <v>0</v>
      </c>
      <c r="AF124" s="28">
        <f ca="1">IF(AF$10&gt;$L124,0,OFFSET($M$1,$K124,$L124-AF$10))*INDEX(CAPEX!$J$7:$N$26,MATCH(AF$10,CAPEX!$B$7:$B$26,0),MATCH($J124,CAPEX!$J$6:$N$6,0))</f>
        <v>0</v>
      </c>
    </row>
    <row r="125" spans="10:32" x14ac:dyDescent="0.45">
      <c r="J125" t="str" cm="1">
        <f t="array" ref="J125">INDEX($B$2:$B$6,K125)</f>
        <v>Solar</v>
      </c>
      <c r="K125">
        <f t="shared" si="6"/>
        <v>3</v>
      </c>
      <c r="L125">
        <f t="shared" si="7"/>
        <v>2033</v>
      </c>
      <c r="M125" s="28">
        <f ca="1">IF(M$10&gt;$L125,0,OFFSET($M$1,$K125,$L125-M$10))*INDEX(CAPEX!$J$7:$N$26,MATCH(M$10,CAPEX!$B$7:$B$26,0),MATCH($J125,CAPEX!$J$6:$N$6,0))</f>
        <v>87.94831108458159</v>
      </c>
      <c r="N125" s="28">
        <f ca="1">IF(N$10&gt;$L125,0,OFFSET($M$1,$K125,$L125-N$10))*INDEX(CAPEX!$J$7:$N$26,MATCH(N$10,CAPEX!$B$7:$B$26,0),MATCH($J125,CAPEX!$J$6:$N$6,0))</f>
        <v>92.813497952944033</v>
      </c>
      <c r="O125" s="28">
        <f ca="1">IF(O$10&gt;$L125,0,OFFSET($M$1,$K125,$L125-O$10))*INDEX(CAPEX!$J$7:$N$26,MATCH(O$10,CAPEX!$B$7:$B$26,0),MATCH($J125,CAPEX!$J$6:$N$6,0))</f>
        <v>93.181628421456665</v>
      </c>
      <c r="P125" s="28">
        <f ca="1">IF(P$10&gt;$L125,0,OFFSET($M$1,$K125,$L125-P$10))*INDEX(CAPEX!$J$7:$N$26,MATCH(P$10,CAPEX!$B$7:$B$26,0),MATCH($J125,CAPEX!$J$6:$N$6,0))</f>
        <v>94.983328049065179</v>
      </c>
      <c r="Q125" s="28">
        <f ca="1">IF(Q$10&gt;$L125,0,OFFSET($M$1,$K125,$L125-Q$10))*INDEX(CAPEX!$J$7:$N$26,MATCH(Q$10,CAPEX!$B$7:$B$26,0),MATCH($J125,CAPEX!$J$6:$N$6,0))</f>
        <v>96.548926929980581</v>
      </c>
      <c r="R125" s="28">
        <f ca="1">IF(R$10&gt;$L125,0,OFFSET($M$1,$K125,$L125-R$10))*INDEX(CAPEX!$J$7:$N$26,MATCH(R$10,CAPEX!$B$7:$B$26,0),MATCH($J125,CAPEX!$J$6:$N$6,0))</f>
        <v>97.926158376300535</v>
      </c>
      <c r="S125" s="28">
        <f ca="1">IF(S$10&gt;$L125,0,OFFSET($M$1,$K125,$L125-S$10))*INDEX(CAPEX!$J$7:$N$26,MATCH(S$10,CAPEX!$B$7:$B$26,0),MATCH($J125,CAPEX!$J$6:$N$6,0))</f>
        <v>98.367859340677697</v>
      </c>
      <c r="T125" s="28">
        <f ca="1">IF(T$10&gt;$L125,0,OFFSET($M$1,$K125,$L125-T$10))*INDEX(CAPEX!$J$7:$N$26,MATCH(T$10,CAPEX!$B$7:$B$26,0),MATCH($J125,CAPEX!$J$6:$N$6,0))</f>
        <v>98.797681792924408</v>
      </c>
      <c r="U125" s="28">
        <f ca="1">IF(U$10&gt;$L125,0,OFFSET($M$1,$K125,$L125-U$10))*INDEX(CAPEX!$J$7:$N$26,MATCH(U$10,CAPEX!$B$7:$B$26,0),MATCH($J125,CAPEX!$J$6:$N$6,0))</f>
        <v>100.17329920236719</v>
      </c>
      <c r="V125" s="28">
        <f ca="1">IF(V$10&gt;$L125,0,OFFSET($M$1,$K125,$L125-V$10))*INDEX(CAPEX!$J$7:$N$26,MATCH(V$10,CAPEX!$B$7:$B$26,0),MATCH($J125,CAPEX!$J$6:$N$6,0))</f>
        <v>101.65357103730126</v>
      </c>
      <c r="W125" s="28">
        <f ca="1">IF(W$10&gt;$L125,0,OFFSET($M$1,$K125,$L125-W$10))*INDEX(CAPEX!$J$7:$N$26,MATCH(W$10,CAPEX!$B$7:$B$26,0),MATCH($J125,CAPEX!$J$6:$N$6,0))</f>
        <v>108.98649171562313</v>
      </c>
      <c r="X125" s="28">
        <f ca="1">IF(X$10&gt;$L125,0,OFFSET($M$1,$K125,$L125-X$10))*INDEX(CAPEX!$J$7:$N$26,MATCH(X$10,CAPEX!$B$7:$B$26,0),MATCH($J125,CAPEX!$J$6:$N$6,0))</f>
        <v>118.82111357366317</v>
      </c>
      <c r="Y125" s="28">
        <f ca="1">IF(Y$10&gt;$L125,0,OFFSET($M$1,$K125,$L125-Y$10))*INDEX(CAPEX!$J$7:$N$26,MATCH(Y$10,CAPEX!$B$7:$B$26,0),MATCH($J125,CAPEX!$J$6:$N$6,0))</f>
        <v>126.38298236051256</v>
      </c>
      <c r="Z125" s="28">
        <f ca="1">IF(Z$10&gt;$L125,0,OFFSET($M$1,$K125,$L125-Z$10))*INDEX(CAPEX!$J$7:$N$26,MATCH(Z$10,CAPEX!$B$7:$B$26,0),MATCH($J125,CAPEX!$J$6:$N$6,0))</f>
        <v>0</v>
      </c>
      <c r="AA125" s="28">
        <f ca="1">IF(AA$10&gt;$L125,0,OFFSET($M$1,$K125,$L125-AA$10))*INDEX(CAPEX!$J$7:$N$26,MATCH(AA$10,CAPEX!$B$7:$B$26,0),MATCH($J125,CAPEX!$J$6:$N$6,0))</f>
        <v>0</v>
      </c>
      <c r="AB125" s="28">
        <f ca="1">IF(AB$10&gt;$L125,0,OFFSET($M$1,$K125,$L125-AB$10))*INDEX(CAPEX!$J$7:$N$26,MATCH(AB$10,CAPEX!$B$7:$B$26,0),MATCH($J125,CAPEX!$J$6:$N$6,0))</f>
        <v>0</v>
      </c>
      <c r="AC125" s="28">
        <f ca="1">IF(AC$10&gt;$L125,0,OFFSET($M$1,$K125,$L125-AC$10))*INDEX(CAPEX!$J$7:$N$26,MATCH(AC$10,CAPEX!$B$7:$B$26,0),MATCH($J125,CAPEX!$J$6:$N$6,0))</f>
        <v>0</v>
      </c>
      <c r="AD125" s="28">
        <f ca="1">IF(AD$10&gt;$L125,0,OFFSET($M$1,$K125,$L125-AD$10))*INDEX(CAPEX!$J$7:$N$26,MATCH(AD$10,CAPEX!$B$7:$B$26,0),MATCH($J125,CAPEX!$J$6:$N$6,0))</f>
        <v>0</v>
      </c>
      <c r="AE125" s="28">
        <f ca="1">IF(AE$10&gt;$L125,0,OFFSET($M$1,$K125,$L125-AE$10))*INDEX(CAPEX!$J$7:$N$26,MATCH(AE$10,CAPEX!$B$7:$B$26,0),MATCH($J125,CAPEX!$J$6:$N$6,0))</f>
        <v>0</v>
      </c>
      <c r="AF125" s="28">
        <f ca="1">IF(AF$10&gt;$L125,0,OFFSET($M$1,$K125,$L125-AF$10))*INDEX(CAPEX!$J$7:$N$26,MATCH(AF$10,CAPEX!$B$7:$B$26,0),MATCH($J125,CAPEX!$J$6:$N$6,0))</f>
        <v>0</v>
      </c>
    </row>
    <row r="126" spans="10:32" x14ac:dyDescent="0.45">
      <c r="J126" t="str" cm="1">
        <f t="array" ref="J126">INDEX($B$2:$B$6,K126)</f>
        <v>Solar</v>
      </c>
      <c r="K126">
        <f t="shared" si="6"/>
        <v>3</v>
      </c>
      <c r="L126">
        <f t="shared" si="7"/>
        <v>2034</v>
      </c>
      <c r="M126" s="28">
        <f ca="1">IF(M$10&gt;$L126,0,OFFSET($M$1,$K126,$L126-M$10))*INDEX(CAPEX!$J$7:$N$26,MATCH(M$10,CAPEX!$B$7:$B$26,0),MATCH($J126,CAPEX!$J$6:$N$6,0))</f>
        <v>85.242510735663132</v>
      </c>
      <c r="N126" s="28">
        <f ca="1">IF(N$10&gt;$L126,0,OFFSET($M$1,$K126,$L126-N$10))*INDEX(CAPEX!$J$7:$N$26,MATCH(N$10,CAPEX!$B$7:$B$26,0),MATCH($J126,CAPEX!$J$6:$N$6,0))</f>
        <v>90.043245273013014</v>
      </c>
      <c r="O126" s="28">
        <f ca="1">IF(O$10&gt;$L126,0,OFFSET($M$1,$K126,$L126-O$10))*INDEX(CAPEX!$J$7:$N$26,MATCH(O$10,CAPEX!$B$7:$B$26,0),MATCH($J126,CAPEX!$J$6:$N$6,0))</f>
        <v>90.480995163756319</v>
      </c>
      <c r="P126" s="28">
        <f ca="1">IF(P$10&gt;$L126,0,OFFSET($M$1,$K126,$L126-P$10))*INDEX(CAPEX!$J$7:$N$26,MATCH(P$10,CAPEX!$B$7:$B$26,0),MATCH($J126,CAPEX!$J$6:$N$6,0))</f>
        <v>92.308014282325701</v>
      </c>
      <c r="Q126" s="28">
        <f ca="1">IF(Q$10&gt;$L126,0,OFFSET($M$1,$K126,$L126-Q$10))*INDEX(CAPEX!$J$7:$N$26,MATCH(Q$10,CAPEX!$B$7:$B$26,0),MATCH($J126,CAPEX!$J$6:$N$6,0))</f>
        <v>93.904013294309905</v>
      </c>
      <c r="R126" s="28">
        <f ca="1">IF(R$10&gt;$L126,0,OFFSET($M$1,$K126,$L126-R$10))*INDEX(CAPEX!$J$7:$N$26,MATCH(R$10,CAPEX!$B$7:$B$26,0),MATCH($J126,CAPEX!$J$6:$N$6,0))</f>
        <v>95.315046334450514</v>
      </c>
      <c r="S126" s="28">
        <f ca="1">IF(S$10&gt;$L126,0,OFFSET($M$1,$K126,$L126-S$10))*INDEX(CAPEX!$J$7:$N$26,MATCH(S$10,CAPEX!$B$7:$B$26,0),MATCH($J126,CAPEX!$J$6:$N$6,0))</f>
        <v>95.813090338225393</v>
      </c>
      <c r="T126" s="28">
        <f ca="1">IF(T$10&gt;$L126,0,OFFSET($M$1,$K126,$L126-T$10))*INDEX(CAPEX!$J$7:$N$26,MATCH(T$10,CAPEX!$B$7:$B$26,0),MATCH($J126,CAPEX!$J$6:$N$6,0))</f>
        <v>95.626262586321872</v>
      </c>
      <c r="U126" s="28">
        <f ca="1">IF(U$10&gt;$L126,0,OFFSET($M$1,$K126,$L126-U$10))*INDEX(CAPEX!$J$7:$N$26,MATCH(U$10,CAPEX!$B$7:$B$26,0),MATCH($J126,CAPEX!$J$6:$N$6,0))</f>
        <v>95.765717414452624</v>
      </c>
      <c r="V126" s="28">
        <f ca="1">IF(V$10&gt;$L126,0,OFFSET($M$1,$K126,$L126-V$10))*INDEX(CAPEX!$J$7:$N$26,MATCH(V$10,CAPEX!$B$7:$B$26,0),MATCH($J126,CAPEX!$J$6:$N$6,0))</f>
        <v>96.752525640077707</v>
      </c>
      <c r="W126" s="28">
        <f ca="1">IF(W$10&gt;$L126,0,OFFSET($M$1,$K126,$L126-W$10))*INDEX(CAPEX!$J$7:$N$26,MATCH(W$10,CAPEX!$B$7:$B$26,0),MATCH($J126,CAPEX!$J$6:$N$6,0))</f>
        <v>103.14245162006122</v>
      </c>
      <c r="X126" s="28">
        <f ca="1">IF(X$10&gt;$L126,0,OFFSET($M$1,$K126,$L126-X$10))*INDEX(CAPEX!$J$7:$N$26,MATCH(X$10,CAPEX!$B$7:$B$26,0),MATCH($J126,CAPEX!$J$6:$N$6,0))</f>
        <v>110.53760621567572</v>
      </c>
      <c r="Y126" s="28">
        <f ca="1">IF(Y$10&gt;$L126,0,OFFSET($M$1,$K126,$L126-Y$10))*INDEX(CAPEX!$J$7:$N$26,MATCH(Y$10,CAPEX!$B$7:$B$26,0),MATCH($J126,CAPEX!$J$6:$N$6,0))</f>
        <v>120.49240521272198</v>
      </c>
      <c r="Z126" s="28">
        <f ca="1">IF(Z$10&gt;$L126,0,OFFSET($M$1,$K126,$L126-Z$10))*INDEX(CAPEX!$J$7:$N$26,MATCH(Z$10,CAPEX!$B$7:$B$26,0),MATCH($J126,CAPEX!$J$6:$N$6,0))</f>
        <v>128.14989322108272</v>
      </c>
      <c r="AA126" s="28">
        <f ca="1">IF(AA$10&gt;$L126,0,OFFSET($M$1,$K126,$L126-AA$10))*INDEX(CAPEX!$J$7:$N$26,MATCH(AA$10,CAPEX!$B$7:$B$26,0),MATCH($J126,CAPEX!$J$6:$N$6,0))</f>
        <v>0</v>
      </c>
      <c r="AB126" s="28">
        <f ca="1">IF(AB$10&gt;$L126,0,OFFSET($M$1,$K126,$L126-AB$10))*INDEX(CAPEX!$J$7:$N$26,MATCH(AB$10,CAPEX!$B$7:$B$26,0),MATCH($J126,CAPEX!$J$6:$N$6,0))</f>
        <v>0</v>
      </c>
      <c r="AC126" s="28">
        <f ca="1">IF(AC$10&gt;$L126,0,OFFSET($M$1,$K126,$L126-AC$10))*INDEX(CAPEX!$J$7:$N$26,MATCH(AC$10,CAPEX!$B$7:$B$26,0),MATCH($J126,CAPEX!$J$6:$N$6,0))</f>
        <v>0</v>
      </c>
      <c r="AD126" s="28">
        <f ca="1">IF(AD$10&gt;$L126,0,OFFSET($M$1,$K126,$L126-AD$10))*INDEX(CAPEX!$J$7:$N$26,MATCH(AD$10,CAPEX!$B$7:$B$26,0),MATCH($J126,CAPEX!$J$6:$N$6,0))</f>
        <v>0</v>
      </c>
      <c r="AE126" s="28">
        <f ca="1">IF(AE$10&gt;$L126,0,OFFSET($M$1,$K126,$L126-AE$10))*INDEX(CAPEX!$J$7:$N$26,MATCH(AE$10,CAPEX!$B$7:$B$26,0),MATCH($J126,CAPEX!$J$6:$N$6,0))</f>
        <v>0</v>
      </c>
      <c r="AF126" s="28">
        <f ca="1">IF(AF$10&gt;$L126,0,OFFSET($M$1,$K126,$L126-AF$10))*INDEX(CAPEX!$J$7:$N$26,MATCH(AF$10,CAPEX!$B$7:$B$26,0),MATCH($J126,CAPEX!$J$6:$N$6,0))</f>
        <v>0</v>
      </c>
    </row>
    <row r="127" spans="10:32" x14ac:dyDescent="0.45">
      <c r="J127" t="str" cm="1">
        <f t="array" ref="J127">INDEX($B$2:$B$6,K127)</f>
        <v>Solar</v>
      </c>
      <c r="K127">
        <f t="shared" si="6"/>
        <v>3</v>
      </c>
      <c r="L127">
        <f t="shared" si="7"/>
        <v>2035</v>
      </c>
      <c r="M127" s="28">
        <f ca="1">IF(M$10&gt;$L127,0,OFFSET($M$1,$K127,$L127-M$10))*INDEX(CAPEX!$J$7:$N$26,MATCH(M$10,CAPEX!$B$7:$B$26,0),MATCH($J127,CAPEX!$J$6:$N$6,0))</f>
        <v>82.536710386744673</v>
      </c>
      <c r="N127" s="28">
        <f ca="1">IF(N$10&gt;$L127,0,OFFSET($M$1,$K127,$L127-N$10))*INDEX(CAPEX!$J$7:$N$26,MATCH(N$10,CAPEX!$B$7:$B$26,0),MATCH($J127,CAPEX!$J$6:$N$6,0))</f>
        <v>87.272992593081995</v>
      </c>
      <c r="O127" s="28">
        <f ca="1">IF(O$10&gt;$L127,0,OFFSET($M$1,$K127,$L127-O$10))*INDEX(CAPEX!$J$7:$N$26,MATCH(O$10,CAPEX!$B$7:$B$26,0),MATCH($J127,CAPEX!$J$6:$N$6,0))</f>
        <v>87.780361906056001</v>
      </c>
      <c r="P127" s="28">
        <f ca="1">IF(P$10&gt;$L127,0,OFFSET($M$1,$K127,$L127-P$10))*INDEX(CAPEX!$J$7:$N$26,MATCH(P$10,CAPEX!$B$7:$B$26,0),MATCH($J127,CAPEX!$J$6:$N$6,0))</f>
        <v>89.632700515586222</v>
      </c>
      <c r="Q127" s="28">
        <f ca="1">IF(Q$10&gt;$L127,0,OFFSET($M$1,$K127,$L127-Q$10))*INDEX(CAPEX!$J$7:$N$26,MATCH(Q$10,CAPEX!$B$7:$B$26,0),MATCH($J127,CAPEX!$J$6:$N$6,0))</f>
        <v>91.259099658639229</v>
      </c>
      <c r="R127" s="28">
        <f ca="1">IF(R$10&gt;$L127,0,OFFSET($M$1,$K127,$L127-R$10))*INDEX(CAPEX!$J$7:$N$26,MATCH(R$10,CAPEX!$B$7:$B$26,0),MATCH($J127,CAPEX!$J$6:$N$6,0))</f>
        <v>92.703934292600493</v>
      </c>
      <c r="S127" s="28">
        <f ca="1">IF(S$10&gt;$L127,0,OFFSET($M$1,$K127,$L127-S$10))*INDEX(CAPEX!$J$7:$N$26,MATCH(S$10,CAPEX!$B$7:$B$26,0),MATCH($J127,CAPEX!$J$6:$N$6,0))</f>
        <v>93.258321335773132</v>
      </c>
      <c r="T127" s="28">
        <f ca="1">IF(T$10&gt;$L127,0,OFFSET($M$1,$K127,$L127-T$10))*INDEX(CAPEX!$J$7:$N$26,MATCH(T$10,CAPEX!$B$7:$B$26,0),MATCH($J127,CAPEX!$J$6:$N$6,0))</f>
        <v>93.142697190944062</v>
      </c>
      <c r="U127" s="28">
        <f ca="1">IF(U$10&gt;$L127,0,OFFSET($M$1,$K127,$L127-U$10))*INDEX(CAPEX!$J$7:$N$26,MATCH(U$10,CAPEX!$B$7:$B$26,0),MATCH($J127,CAPEX!$J$6:$N$6,0))</f>
        <v>92.691624682410236</v>
      </c>
      <c r="V127" s="28">
        <f ca="1">IF(V$10&gt;$L127,0,OFFSET($M$1,$K127,$L127-V$10))*INDEX(CAPEX!$J$7:$N$26,MATCH(V$10,CAPEX!$B$7:$B$26,0),MATCH($J127,CAPEX!$J$6:$N$6,0))</f>
        <v>92.495456407642308</v>
      </c>
      <c r="W127" s="28">
        <f ca="1">IF(W$10&gt;$L127,0,OFFSET($M$1,$K127,$L127-W$10))*INDEX(CAPEX!$J$7:$N$26,MATCH(W$10,CAPEX!$B$7:$B$26,0),MATCH($J127,CAPEX!$J$6:$N$6,0))</f>
        <v>98.169622504344659</v>
      </c>
      <c r="X127" s="28">
        <f ca="1">IF(X$10&gt;$L127,0,OFFSET($M$1,$K127,$L127-X$10))*INDEX(CAPEX!$J$7:$N$26,MATCH(X$10,CAPEX!$B$7:$B$26,0),MATCH($J127,CAPEX!$J$6:$N$6,0))</f>
        <v>104.61039273606941</v>
      </c>
      <c r="Y127" s="28">
        <f ca="1">IF(Y$10&gt;$L127,0,OFFSET($M$1,$K127,$L127-Y$10))*INDEX(CAPEX!$J$7:$N$26,MATCH(Y$10,CAPEX!$B$7:$B$26,0),MATCH($J127,CAPEX!$J$6:$N$6,0))</f>
        <v>112.0923852571573</v>
      </c>
      <c r="Z127" s="28">
        <f ca="1">IF(Z$10&gt;$L127,0,OFFSET($M$1,$K127,$L127-Z$10))*INDEX(CAPEX!$J$7:$N$26,MATCH(Z$10,CAPEX!$B$7:$B$26,0),MATCH($J127,CAPEX!$J$6:$N$6,0))</f>
        <v>122.17696222672943</v>
      </c>
      <c r="AA127" s="28">
        <f ca="1">IF(AA$10&gt;$L127,0,OFFSET($M$1,$K127,$L127-AA$10))*INDEX(CAPEX!$J$7:$N$26,MATCH(AA$10,CAPEX!$B$7:$B$26,0),MATCH($J127,CAPEX!$J$6:$N$6,0))</f>
        <v>129.93041197324152</v>
      </c>
      <c r="AB127" s="28">
        <f ca="1">IF(AB$10&gt;$L127,0,OFFSET($M$1,$K127,$L127-AB$10))*INDEX(CAPEX!$J$7:$N$26,MATCH(AB$10,CAPEX!$B$7:$B$26,0),MATCH($J127,CAPEX!$J$6:$N$6,0))</f>
        <v>0</v>
      </c>
      <c r="AC127" s="28">
        <f ca="1">IF(AC$10&gt;$L127,0,OFFSET($M$1,$K127,$L127-AC$10))*INDEX(CAPEX!$J$7:$N$26,MATCH(AC$10,CAPEX!$B$7:$B$26,0),MATCH($J127,CAPEX!$J$6:$N$6,0))</f>
        <v>0</v>
      </c>
      <c r="AD127" s="28">
        <f ca="1">IF(AD$10&gt;$L127,0,OFFSET($M$1,$K127,$L127-AD$10))*INDEX(CAPEX!$J$7:$N$26,MATCH(AD$10,CAPEX!$B$7:$B$26,0),MATCH($J127,CAPEX!$J$6:$N$6,0))</f>
        <v>0</v>
      </c>
      <c r="AE127" s="28">
        <f ca="1">IF(AE$10&gt;$L127,0,OFFSET($M$1,$K127,$L127-AE$10))*INDEX(CAPEX!$J$7:$N$26,MATCH(AE$10,CAPEX!$B$7:$B$26,0),MATCH($J127,CAPEX!$J$6:$N$6,0))</f>
        <v>0</v>
      </c>
      <c r="AF127" s="28">
        <f ca="1">IF(AF$10&gt;$L127,0,OFFSET($M$1,$K127,$L127-AF$10))*INDEX(CAPEX!$J$7:$N$26,MATCH(AF$10,CAPEX!$B$7:$B$26,0),MATCH($J127,CAPEX!$J$6:$N$6,0))</f>
        <v>0</v>
      </c>
    </row>
    <row r="128" spans="10:32" x14ac:dyDescent="0.45">
      <c r="J128" t="str" cm="1">
        <f t="array" ref="J128">INDEX($B$2:$B$6,K128)</f>
        <v>Solar</v>
      </c>
      <c r="K128">
        <f t="shared" si="6"/>
        <v>3</v>
      </c>
      <c r="L128">
        <f t="shared" si="7"/>
        <v>2036</v>
      </c>
      <c r="M128" s="28">
        <f ca="1">IF(M$10&gt;$L128,0,OFFSET($M$1,$K128,$L128-M$10))*INDEX(CAPEX!$J$7:$N$26,MATCH(M$10,CAPEX!$B$7:$B$26,0),MATCH($J128,CAPEX!$J$6:$N$6,0))</f>
        <v>79.830910037826229</v>
      </c>
      <c r="N128" s="28">
        <f ca="1">IF(N$10&gt;$L128,0,OFFSET($M$1,$K128,$L128-N$10))*INDEX(CAPEX!$J$7:$N$26,MATCH(N$10,CAPEX!$B$7:$B$26,0),MATCH($J128,CAPEX!$J$6:$N$6,0))</f>
        <v>84.502739913150975</v>
      </c>
      <c r="O128" s="28">
        <f ca="1">IF(O$10&gt;$L128,0,OFFSET($M$1,$K128,$L128-O$10))*INDEX(CAPEX!$J$7:$N$26,MATCH(O$10,CAPEX!$B$7:$B$26,0),MATCH($J128,CAPEX!$J$6:$N$6,0))</f>
        <v>85.079728648355683</v>
      </c>
      <c r="P128" s="28">
        <f ca="1">IF(P$10&gt;$L128,0,OFFSET($M$1,$K128,$L128-P$10))*INDEX(CAPEX!$J$7:$N$26,MATCH(P$10,CAPEX!$B$7:$B$26,0),MATCH($J128,CAPEX!$J$6:$N$6,0))</f>
        <v>86.957386748846744</v>
      </c>
      <c r="Q128" s="28">
        <f ca="1">IF(Q$10&gt;$L128,0,OFFSET($M$1,$K128,$L128-Q$10))*INDEX(CAPEX!$J$7:$N$26,MATCH(Q$10,CAPEX!$B$7:$B$26,0),MATCH($J128,CAPEX!$J$6:$N$6,0))</f>
        <v>88.614186022968525</v>
      </c>
      <c r="R128" s="28">
        <f ca="1">IF(R$10&gt;$L128,0,OFFSET($M$1,$K128,$L128-R$10))*INDEX(CAPEX!$J$7:$N$26,MATCH(R$10,CAPEX!$B$7:$B$26,0),MATCH($J128,CAPEX!$J$6:$N$6,0))</f>
        <v>90.092822250750459</v>
      </c>
      <c r="S128" s="28">
        <f ca="1">IF(S$10&gt;$L128,0,OFFSET($M$1,$K128,$L128-S$10))*INDEX(CAPEX!$J$7:$N$26,MATCH(S$10,CAPEX!$B$7:$B$26,0),MATCH($J128,CAPEX!$J$6:$N$6,0))</f>
        <v>90.703552333320857</v>
      </c>
      <c r="T128" s="28">
        <f ca="1">IF(T$10&gt;$L128,0,OFFSET($M$1,$K128,$L128-T$10))*INDEX(CAPEX!$J$7:$N$26,MATCH(T$10,CAPEX!$B$7:$B$26,0),MATCH($J128,CAPEX!$J$6:$N$6,0))</f>
        <v>90.659131795566296</v>
      </c>
      <c r="U128" s="28">
        <f ca="1">IF(U$10&gt;$L128,0,OFFSET($M$1,$K128,$L128-U$10))*INDEX(CAPEX!$J$7:$N$26,MATCH(U$10,CAPEX!$B$7:$B$26,0),MATCH($J128,CAPEX!$J$6:$N$6,0))</f>
        <v>90.284276478303923</v>
      </c>
      <c r="V128" s="28">
        <f ca="1">IF(V$10&gt;$L128,0,OFFSET($M$1,$K128,$L128-V$10))*INDEX(CAPEX!$J$7:$N$26,MATCH(V$10,CAPEX!$B$7:$B$26,0),MATCH($J128,CAPEX!$J$6:$N$6,0))</f>
        <v>89.526339504783238</v>
      </c>
      <c r="W128" s="28">
        <f ca="1">IF(W$10&gt;$L128,0,OFFSET($M$1,$K128,$L128-W$10))*INDEX(CAPEX!$J$7:$N$26,MATCH(W$10,CAPEX!$B$7:$B$26,0),MATCH($J128,CAPEX!$J$6:$N$6,0))</f>
        <v>93.850201623512049</v>
      </c>
      <c r="X128" s="28">
        <f ca="1">IF(X$10&gt;$L128,0,OFFSET($M$1,$K128,$L128-X$10))*INDEX(CAPEX!$J$7:$N$26,MATCH(X$10,CAPEX!$B$7:$B$26,0),MATCH($J128,CAPEX!$J$6:$N$6,0))</f>
        <v>99.566789460856114</v>
      </c>
      <c r="Y128" s="28">
        <f ca="1">IF(Y$10&gt;$L128,0,OFFSET($M$1,$K128,$L128-Y$10))*INDEX(CAPEX!$J$7:$N$26,MATCH(Y$10,CAPEX!$B$7:$B$26,0),MATCH($J128,CAPEX!$J$6:$N$6,0))</f>
        <v>106.08180189459462</v>
      </c>
      <c r="Z128" s="28">
        <f ca="1">IF(Z$10&gt;$L128,0,OFFSET($M$1,$K128,$L128-Z$10))*INDEX(CAPEX!$J$7:$N$26,MATCH(Z$10,CAPEX!$B$7:$B$26,0),MATCH($J128,CAPEX!$J$6:$N$6,0))</f>
        <v>113.65950488987116</v>
      </c>
      <c r="AA128" s="28">
        <f ca="1">IF(AA$10&gt;$L128,0,OFFSET($M$1,$K128,$L128-AA$10))*INDEX(CAPEX!$J$7:$N$26,MATCH(AA$10,CAPEX!$B$7:$B$26,0),MATCH($J128,CAPEX!$J$6:$N$6,0))</f>
        <v>123.87449288288997</v>
      </c>
      <c r="AB128" s="28">
        <f ca="1">IF(AB$10&gt;$L128,0,OFFSET($M$1,$K128,$L128-AB$10))*INDEX(CAPEX!$J$7:$N$26,MATCH(AB$10,CAPEX!$B$7:$B$26,0),MATCH($J128,CAPEX!$J$6:$N$6,0))</f>
        <v>131.72421074596929</v>
      </c>
      <c r="AC128" s="28">
        <f ca="1">IF(AC$10&gt;$L128,0,OFFSET($M$1,$K128,$L128-AC$10))*INDEX(CAPEX!$J$7:$N$26,MATCH(AC$10,CAPEX!$B$7:$B$26,0),MATCH($J128,CAPEX!$J$6:$N$6,0))</f>
        <v>0</v>
      </c>
      <c r="AD128" s="28">
        <f ca="1">IF(AD$10&gt;$L128,0,OFFSET($M$1,$K128,$L128-AD$10))*INDEX(CAPEX!$J$7:$N$26,MATCH(AD$10,CAPEX!$B$7:$B$26,0),MATCH($J128,CAPEX!$J$6:$N$6,0))</f>
        <v>0</v>
      </c>
      <c r="AE128" s="28">
        <f ca="1">IF(AE$10&gt;$L128,0,OFFSET($M$1,$K128,$L128-AE$10))*INDEX(CAPEX!$J$7:$N$26,MATCH(AE$10,CAPEX!$B$7:$B$26,0),MATCH($J128,CAPEX!$J$6:$N$6,0))</f>
        <v>0</v>
      </c>
      <c r="AF128" s="28">
        <f ca="1">IF(AF$10&gt;$L128,0,OFFSET($M$1,$K128,$L128-AF$10))*INDEX(CAPEX!$J$7:$N$26,MATCH(AF$10,CAPEX!$B$7:$B$26,0),MATCH($J128,CAPEX!$J$6:$N$6,0))</f>
        <v>0</v>
      </c>
    </row>
    <row r="129" spans="10:32" x14ac:dyDescent="0.45">
      <c r="J129" t="str" cm="1">
        <f t="array" ref="J129">INDEX($B$2:$B$6,K129)</f>
        <v>Solar</v>
      </c>
      <c r="K129">
        <f t="shared" si="6"/>
        <v>3</v>
      </c>
      <c r="L129">
        <f t="shared" si="7"/>
        <v>2037</v>
      </c>
      <c r="M129" s="28">
        <f ca="1">IF(M$10&gt;$L129,0,OFFSET($M$1,$K129,$L129-M$10))*INDEX(CAPEX!$J$7:$N$26,MATCH(M$10,CAPEX!$B$7:$B$26,0),MATCH($J129,CAPEX!$J$6:$N$6,0))</f>
        <v>77.12510968890777</v>
      </c>
      <c r="N129" s="28">
        <f ca="1">IF(N$10&gt;$L129,0,OFFSET($M$1,$K129,$L129-N$10))*INDEX(CAPEX!$J$7:$N$26,MATCH(N$10,CAPEX!$B$7:$B$26,0),MATCH($J129,CAPEX!$J$6:$N$6,0))</f>
        <v>81.73248723321997</v>
      </c>
      <c r="O129" s="28">
        <f ca="1">IF(O$10&gt;$L129,0,OFFSET($M$1,$K129,$L129-O$10))*INDEX(CAPEX!$J$7:$N$26,MATCH(O$10,CAPEX!$B$7:$B$26,0),MATCH($J129,CAPEX!$J$6:$N$6,0))</f>
        <v>82.379095390655351</v>
      </c>
      <c r="P129" s="28">
        <f ca="1">IF(P$10&gt;$L129,0,OFFSET($M$1,$K129,$L129-P$10))*INDEX(CAPEX!$J$7:$N$26,MATCH(P$10,CAPEX!$B$7:$B$26,0),MATCH($J129,CAPEX!$J$6:$N$6,0))</f>
        <v>84.282072982107266</v>
      </c>
      <c r="Q129" s="28">
        <f ca="1">IF(Q$10&gt;$L129,0,OFFSET($M$1,$K129,$L129-Q$10))*INDEX(CAPEX!$J$7:$N$26,MATCH(Q$10,CAPEX!$B$7:$B$26,0),MATCH($J129,CAPEX!$J$6:$N$6,0))</f>
        <v>85.969272387297849</v>
      </c>
      <c r="R129" s="28">
        <f ca="1">IF(R$10&gt;$L129,0,OFFSET($M$1,$K129,$L129-R$10))*INDEX(CAPEX!$J$7:$N$26,MATCH(R$10,CAPEX!$B$7:$B$26,0),MATCH($J129,CAPEX!$J$6:$N$6,0))</f>
        <v>87.481710208900409</v>
      </c>
      <c r="S129" s="28">
        <f ca="1">IF(S$10&gt;$L129,0,OFFSET($M$1,$K129,$L129-S$10))*INDEX(CAPEX!$J$7:$N$26,MATCH(S$10,CAPEX!$B$7:$B$26,0),MATCH($J129,CAPEX!$J$6:$N$6,0))</f>
        <v>88.148783330868582</v>
      </c>
      <c r="T129" s="28">
        <f ca="1">IF(T$10&gt;$L129,0,OFFSET($M$1,$K129,$L129-T$10))*INDEX(CAPEX!$J$7:$N$26,MATCH(T$10,CAPEX!$B$7:$B$26,0),MATCH($J129,CAPEX!$J$6:$N$6,0))</f>
        <v>88.175566400188501</v>
      </c>
      <c r="U129" s="28">
        <f ca="1">IF(U$10&gt;$L129,0,OFFSET($M$1,$K129,$L129-U$10))*INDEX(CAPEX!$J$7:$N$26,MATCH(U$10,CAPEX!$B$7:$B$26,0),MATCH($J129,CAPEX!$J$6:$N$6,0))</f>
        <v>87.876928274197624</v>
      </c>
      <c r="V129" s="28">
        <f ca="1">IF(V$10&gt;$L129,0,OFFSET($M$1,$K129,$L129-V$10))*INDEX(CAPEX!$J$7:$N$26,MATCH(V$10,CAPEX!$B$7:$B$26,0),MATCH($J129,CAPEX!$J$6:$N$6,0))</f>
        <v>87.201198766712309</v>
      </c>
      <c r="W129" s="28">
        <f ca="1">IF(W$10&gt;$L129,0,OFFSET($M$1,$K129,$L129-W$10))*INDEX(CAPEX!$J$7:$N$26,MATCH(W$10,CAPEX!$B$7:$B$26,0),MATCH($J129,CAPEX!$J$6:$N$6,0))</f>
        <v>90.837597212447392</v>
      </c>
      <c r="X129" s="28">
        <f ca="1">IF(X$10&gt;$L129,0,OFFSET($M$1,$K129,$L129-X$10))*INDEX(CAPEX!$J$7:$N$26,MATCH(X$10,CAPEX!$B$7:$B$26,0),MATCH($J129,CAPEX!$J$6:$N$6,0))</f>
        <v>95.185893838937517</v>
      </c>
      <c r="Y129" s="28">
        <f ca="1">IF(Y$10&gt;$L129,0,OFFSET($M$1,$K129,$L129-Y$10))*INDEX(CAPEX!$J$7:$N$26,MATCH(Y$10,CAPEX!$B$7:$B$26,0),MATCH($J129,CAPEX!$J$6:$N$6,0))</f>
        <v>100.96725725440776</v>
      </c>
      <c r="Z129" s="28">
        <f ca="1">IF(Z$10&gt;$L129,0,OFFSET($M$1,$K129,$L129-Z$10))*INDEX(CAPEX!$J$7:$N$26,MATCH(Z$10,CAPEX!$B$7:$B$26,0),MATCH($J129,CAPEX!$J$6:$N$6,0))</f>
        <v>107.56488992096941</v>
      </c>
      <c r="AA129" s="28">
        <f ca="1">IF(AA$10&gt;$L129,0,OFFSET($M$1,$K129,$L129-AA$10))*INDEX(CAPEX!$J$7:$N$26,MATCH(AA$10,CAPEX!$B$7:$B$26,0),MATCH($J129,CAPEX!$J$6:$N$6,0))</f>
        <v>115.2386937189119</v>
      </c>
      <c r="AB129" s="28">
        <f ca="1">IF(AB$10&gt;$L129,0,OFFSET($M$1,$K129,$L129-AB$10))*INDEX(CAPEX!$J$7:$N$26,MATCH(AB$10,CAPEX!$B$7:$B$26,0),MATCH($J129,CAPEX!$J$6:$N$6,0))</f>
        <v>125.58468459190544</v>
      </c>
      <c r="AC129" s="28">
        <f ca="1">IF(AC$10&gt;$L129,0,OFFSET($M$1,$K129,$L129-AC$10))*INDEX(CAPEX!$J$7:$N$26,MATCH(AC$10,CAPEX!$B$7:$B$26,0),MATCH($J129,CAPEX!$J$6:$N$6,0))</f>
        <v>133.53093893734146</v>
      </c>
      <c r="AD129" s="28">
        <f ca="1">IF(AD$10&gt;$L129,0,OFFSET($M$1,$K129,$L129-AD$10))*INDEX(CAPEX!$J$7:$N$26,MATCH(AD$10,CAPEX!$B$7:$B$26,0),MATCH($J129,CAPEX!$J$6:$N$6,0))</f>
        <v>0</v>
      </c>
      <c r="AE129" s="28">
        <f ca="1">IF(AE$10&gt;$L129,0,OFFSET($M$1,$K129,$L129-AE$10))*INDEX(CAPEX!$J$7:$N$26,MATCH(AE$10,CAPEX!$B$7:$B$26,0),MATCH($J129,CAPEX!$J$6:$N$6,0))</f>
        <v>0</v>
      </c>
      <c r="AF129" s="28">
        <f ca="1">IF(AF$10&gt;$L129,0,OFFSET($M$1,$K129,$L129-AF$10))*INDEX(CAPEX!$J$7:$N$26,MATCH(AF$10,CAPEX!$B$7:$B$26,0),MATCH($J129,CAPEX!$J$6:$N$6,0))</f>
        <v>0</v>
      </c>
    </row>
    <row r="130" spans="10:32" x14ac:dyDescent="0.45">
      <c r="J130" t="str" cm="1">
        <f t="array" ref="J130">INDEX($B$2:$B$6,K130)</f>
        <v>Solar</v>
      </c>
      <c r="K130">
        <f t="shared" si="6"/>
        <v>3</v>
      </c>
      <c r="L130">
        <f t="shared" si="7"/>
        <v>2038</v>
      </c>
      <c r="M130" s="28">
        <f ca="1">IF(M$10&gt;$L130,0,OFFSET($M$1,$K130,$L130-M$10))*INDEX(CAPEX!$J$7:$N$26,MATCH(M$10,CAPEX!$B$7:$B$26,0),MATCH($J130,CAPEX!$J$6:$N$6,0))</f>
        <v>74.419309339989312</v>
      </c>
      <c r="N130" s="28">
        <f ca="1">IF(N$10&gt;$L130,0,OFFSET($M$1,$K130,$L130-N$10))*INDEX(CAPEX!$J$7:$N$26,MATCH(N$10,CAPEX!$B$7:$B$26,0),MATCH($J130,CAPEX!$J$6:$N$6,0))</f>
        <v>78.962234553288951</v>
      </c>
      <c r="O130" s="28">
        <f ca="1">IF(O$10&gt;$L130,0,OFFSET($M$1,$K130,$L130-O$10))*INDEX(CAPEX!$J$7:$N$26,MATCH(O$10,CAPEX!$B$7:$B$26,0),MATCH($J130,CAPEX!$J$6:$N$6,0))</f>
        <v>79.678462132955048</v>
      </c>
      <c r="P130" s="28">
        <f ca="1">IF(P$10&gt;$L130,0,OFFSET($M$1,$K130,$L130-P$10))*INDEX(CAPEX!$J$7:$N$26,MATCH(P$10,CAPEX!$B$7:$B$26,0),MATCH($J130,CAPEX!$J$6:$N$6,0))</f>
        <v>81.606759215367788</v>
      </c>
      <c r="Q130" s="28">
        <f ca="1">IF(Q$10&gt;$L130,0,OFFSET($M$1,$K130,$L130-Q$10))*INDEX(CAPEX!$J$7:$N$26,MATCH(Q$10,CAPEX!$B$7:$B$26,0),MATCH($J130,CAPEX!$J$6:$N$6,0))</f>
        <v>83.324358751627173</v>
      </c>
      <c r="R130" s="28">
        <f ca="1">IF(R$10&gt;$L130,0,OFFSET($M$1,$K130,$L130-R$10))*INDEX(CAPEX!$J$7:$N$26,MATCH(R$10,CAPEX!$B$7:$B$26,0),MATCH($J130,CAPEX!$J$6:$N$6,0))</f>
        <v>84.870598167050389</v>
      </c>
      <c r="S130" s="28">
        <f ca="1">IF(S$10&gt;$L130,0,OFFSET($M$1,$K130,$L130-S$10))*INDEX(CAPEX!$J$7:$N$26,MATCH(S$10,CAPEX!$B$7:$B$26,0),MATCH($J130,CAPEX!$J$6:$N$6,0))</f>
        <v>85.594014328416293</v>
      </c>
      <c r="T130" s="28">
        <f ca="1">IF(T$10&gt;$L130,0,OFFSET($M$1,$K130,$L130-T$10))*INDEX(CAPEX!$J$7:$N$26,MATCH(T$10,CAPEX!$B$7:$B$26,0),MATCH($J130,CAPEX!$J$6:$N$6,0))</f>
        <v>85.692001004810706</v>
      </c>
      <c r="U130" s="28">
        <f ca="1">IF(U$10&gt;$L130,0,OFFSET($M$1,$K130,$L130-U$10))*INDEX(CAPEX!$J$7:$N$26,MATCH(U$10,CAPEX!$B$7:$B$26,0),MATCH($J130,CAPEX!$J$6:$N$6,0))</f>
        <v>85.469580070091325</v>
      </c>
      <c r="V130" s="28">
        <f ca="1">IF(V$10&gt;$L130,0,OFFSET($M$1,$K130,$L130-V$10))*INDEX(CAPEX!$J$7:$N$26,MATCH(V$10,CAPEX!$B$7:$B$26,0),MATCH($J130,CAPEX!$J$6:$N$6,0))</f>
        <v>84.87605802864141</v>
      </c>
      <c r="W130" s="28">
        <f ca="1">IF(W$10&gt;$L130,0,OFFSET($M$1,$K130,$L130-W$10))*INDEX(CAPEX!$J$7:$N$26,MATCH(W$10,CAPEX!$B$7:$B$26,0),MATCH($J130,CAPEX!$J$6:$N$6,0))</f>
        <v>88.478401036266703</v>
      </c>
      <c r="X130" s="28">
        <f ca="1">IF(X$10&gt;$L130,0,OFFSET($M$1,$K130,$L130-X$10))*INDEX(CAPEX!$J$7:$N$26,MATCH(X$10,CAPEX!$B$7:$B$26,0),MATCH($J130,CAPEX!$J$6:$N$6,0))</f>
        <v>92.13041352360834</v>
      </c>
      <c r="Y130" s="28">
        <f ca="1">IF(Y$10&gt;$L130,0,OFFSET($M$1,$K130,$L130-Y$10))*INDEX(CAPEX!$J$7:$N$26,MATCH(Y$10,CAPEX!$B$7:$B$26,0),MATCH($J130,CAPEX!$J$6:$N$6,0))</f>
        <v>96.524741656002718</v>
      </c>
      <c r="Z130" s="28">
        <f ca="1">IF(Z$10&gt;$L130,0,OFFSET($M$1,$K130,$L130-Z$10))*INDEX(CAPEX!$J$7:$N$26,MATCH(Z$10,CAPEX!$B$7:$B$26,0),MATCH($J130,CAPEX!$J$6:$N$6,0))</f>
        <v>102.37884084005145</v>
      </c>
      <c r="AA130" s="28">
        <f ca="1">IF(AA$10&gt;$L130,0,OFFSET($M$1,$K130,$L130-AA$10))*INDEX(CAPEX!$J$7:$N$26,MATCH(AA$10,CAPEX!$B$7:$B$26,0),MATCH($J130,CAPEX!$J$6:$N$6,0))</f>
        <v>109.05939997294246</v>
      </c>
      <c r="AB130" s="28">
        <f ca="1">IF(AB$10&gt;$L130,0,OFFSET($M$1,$K130,$L130-AB$10))*INDEX(CAPEX!$J$7:$N$26,MATCH(AB$10,CAPEX!$B$7:$B$26,0),MATCH($J130,CAPEX!$J$6:$N$6,0))</f>
        <v>116.82966094686395</v>
      </c>
      <c r="AC130" s="28">
        <f ca="1">IF(AC$10&gt;$L130,0,OFFSET($M$1,$K130,$L130-AC$10))*INDEX(CAPEX!$J$7:$N$26,MATCH(AC$10,CAPEX!$B$7:$B$26,0),MATCH($J130,CAPEX!$J$6:$N$6,0))</f>
        <v>127.30720309303618</v>
      </c>
      <c r="AD130" s="28">
        <f ca="1">IF(AD$10&gt;$L130,0,OFFSET($M$1,$K130,$L130-AD$10))*INDEX(CAPEX!$J$7:$N$26,MATCH(AD$10,CAPEX!$B$7:$B$26,0),MATCH($J130,CAPEX!$J$6:$N$6,0))</f>
        <v>135.35022233175715</v>
      </c>
      <c r="AE130" s="28">
        <f ca="1">IF(AE$10&gt;$L130,0,OFFSET($M$1,$K130,$L130-AE$10))*INDEX(CAPEX!$J$7:$N$26,MATCH(AE$10,CAPEX!$B$7:$B$26,0),MATCH($J130,CAPEX!$J$6:$N$6,0))</f>
        <v>0</v>
      </c>
      <c r="AF130" s="28">
        <f ca="1">IF(AF$10&gt;$L130,0,OFFSET($M$1,$K130,$L130-AF$10))*INDEX(CAPEX!$J$7:$N$26,MATCH(AF$10,CAPEX!$B$7:$B$26,0),MATCH($J130,CAPEX!$J$6:$N$6,0))</f>
        <v>0</v>
      </c>
    </row>
    <row r="131" spans="10:32" x14ac:dyDescent="0.45">
      <c r="J131" t="str" cm="1">
        <f t="array" ref="J131">INDEX($B$2:$B$6,K131)</f>
        <v>Solar</v>
      </c>
      <c r="K131">
        <f t="shared" si="6"/>
        <v>3</v>
      </c>
      <c r="L131">
        <f t="shared" si="7"/>
        <v>2039</v>
      </c>
      <c r="M131" s="28">
        <f ca="1">IF(M$10&gt;$L131,0,OFFSET($M$1,$K131,$L131-M$10))*INDEX(CAPEX!$J$7:$N$26,MATCH(M$10,CAPEX!$B$7:$B$26,0),MATCH($J131,CAPEX!$J$6:$N$6,0))</f>
        <v>71.713508991070853</v>
      </c>
      <c r="N131" s="28">
        <f ca="1">IF(N$10&gt;$L131,0,OFFSET($M$1,$K131,$L131-N$10))*INDEX(CAPEX!$J$7:$N$26,MATCH(N$10,CAPEX!$B$7:$B$26,0),MATCH($J131,CAPEX!$J$6:$N$6,0))</f>
        <v>76.191981873357946</v>
      </c>
      <c r="O131" s="28">
        <f ca="1">IF(O$10&gt;$L131,0,OFFSET($M$1,$K131,$L131-O$10))*INDEX(CAPEX!$J$7:$N$26,MATCH(O$10,CAPEX!$B$7:$B$26,0),MATCH($J131,CAPEX!$J$6:$N$6,0))</f>
        <v>76.97782887525473</v>
      </c>
      <c r="P131" s="28">
        <f ca="1">IF(P$10&gt;$L131,0,OFFSET($M$1,$K131,$L131-P$10))*INDEX(CAPEX!$J$7:$N$26,MATCH(P$10,CAPEX!$B$7:$B$26,0),MATCH($J131,CAPEX!$J$6:$N$6,0))</f>
        <v>78.931445448628338</v>
      </c>
      <c r="Q131" s="28">
        <f ca="1">IF(Q$10&gt;$L131,0,OFFSET($M$1,$K131,$L131-Q$10))*INDEX(CAPEX!$J$7:$N$26,MATCH(Q$10,CAPEX!$B$7:$B$26,0),MATCH($J131,CAPEX!$J$6:$N$6,0))</f>
        <v>80.679445115956483</v>
      </c>
      <c r="R131" s="28">
        <f ca="1">IF(R$10&gt;$L131,0,OFFSET($M$1,$K131,$L131-R$10))*INDEX(CAPEX!$J$7:$N$26,MATCH(R$10,CAPEX!$B$7:$B$26,0),MATCH($J131,CAPEX!$J$6:$N$6,0))</f>
        <v>82.259486125200354</v>
      </c>
      <c r="S131" s="28">
        <f ca="1">IF(S$10&gt;$L131,0,OFFSET($M$1,$K131,$L131-S$10))*INDEX(CAPEX!$J$7:$N$26,MATCH(S$10,CAPEX!$B$7:$B$26,0),MATCH($J131,CAPEX!$J$6:$N$6,0))</f>
        <v>83.039245325964018</v>
      </c>
      <c r="T131" s="28">
        <f ca="1">IF(T$10&gt;$L131,0,OFFSET($M$1,$K131,$L131-T$10))*INDEX(CAPEX!$J$7:$N$26,MATCH(T$10,CAPEX!$B$7:$B$26,0),MATCH($J131,CAPEX!$J$6:$N$6,0))</f>
        <v>83.208435609432897</v>
      </c>
      <c r="U131" s="28">
        <f ca="1">IF(U$10&gt;$L131,0,OFFSET($M$1,$K131,$L131-U$10))*INDEX(CAPEX!$J$7:$N$26,MATCH(U$10,CAPEX!$B$7:$B$26,0),MATCH($J131,CAPEX!$J$6:$N$6,0))</f>
        <v>83.062231865985012</v>
      </c>
      <c r="V131" s="28">
        <f ca="1">IF(V$10&gt;$L131,0,OFFSET($M$1,$K131,$L131-V$10))*INDEX(CAPEX!$J$7:$N$26,MATCH(V$10,CAPEX!$B$7:$B$26,0),MATCH($J131,CAPEX!$J$6:$N$6,0))</f>
        <v>82.550917290570496</v>
      </c>
      <c r="W131" s="28">
        <f ca="1">IF(W$10&gt;$L131,0,OFFSET($M$1,$K131,$L131-W$10))*INDEX(CAPEX!$J$7:$N$26,MATCH(W$10,CAPEX!$B$7:$B$26,0),MATCH($J131,CAPEX!$J$6:$N$6,0))</f>
        <v>86.119204860086029</v>
      </c>
      <c r="X131" s="28">
        <f ca="1">IF(X$10&gt;$L131,0,OFFSET($M$1,$K131,$L131-X$10))*INDEX(CAPEX!$J$7:$N$26,MATCH(X$10,CAPEX!$B$7:$B$26,0),MATCH($J131,CAPEX!$J$6:$N$6,0))</f>
        <v>89.737640861573865</v>
      </c>
      <c r="Y131" s="28">
        <f ca="1">IF(Y$10&gt;$L131,0,OFFSET($M$1,$K131,$L131-Y$10))*INDEX(CAPEX!$J$7:$N$26,MATCH(Y$10,CAPEX!$B$7:$B$26,0),MATCH($J131,CAPEX!$J$6:$N$6,0))</f>
        <v>93.426284141161332</v>
      </c>
      <c r="Z131" s="28">
        <f ca="1">IF(Z$10&gt;$L131,0,OFFSET($M$1,$K131,$L131-Z$10))*INDEX(CAPEX!$J$7:$N$26,MATCH(Z$10,CAPEX!$B$7:$B$26,0),MATCH($J131,CAPEX!$J$6:$N$6,0))</f>
        <v>97.874216175121262</v>
      </c>
      <c r="AA131" s="28">
        <f ca="1">IF(AA$10&gt;$L131,0,OFFSET($M$1,$K131,$L131-AA$10))*INDEX(CAPEX!$J$7:$N$26,MATCH(AA$10,CAPEX!$B$7:$B$26,0),MATCH($J131,CAPEX!$J$6:$N$6,0))</f>
        <v>103.80129575872634</v>
      </c>
      <c r="AB131" s="28">
        <f ca="1">IF(AB$10&gt;$L131,0,OFFSET($M$1,$K131,$L131-AB$10))*INDEX(CAPEX!$J$7:$N$26,MATCH(AB$10,CAPEX!$B$7:$B$26,0),MATCH($J131,CAPEX!$J$6:$N$6,0))</f>
        <v>110.56505684614764</v>
      </c>
      <c r="AC131" s="28">
        <f ca="1">IF(AC$10&gt;$L131,0,OFFSET($M$1,$K131,$L131-AC$10))*INDEX(CAPEX!$J$7:$N$26,MATCH(AC$10,CAPEX!$B$7:$B$26,0),MATCH($J131,CAPEX!$J$6:$N$6,0))</f>
        <v>118.43209561567527</v>
      </c>
      <c r="AD131" s="28">
        <f ca="1">IF(AD$10&gt;$L131,0,OFFSET($M$1,$K131,$L131-AD$10))*INDEX(CAPEX!$J$7:$N$26,MATCH(AD$10,CAPEX!$B$7:$B$26,0),MATCH($J131,CAPEX!$J$6:$N$6,0))</f>
        <v>129.04169161247472</v>
      </c>
      <c r="AE131" s="28">
        <f ca="1">IF(AE$10&gt;$L131,0,OFFSET($M$1,$K131,$L131-AE$10))*INDEX(CAPEX!$J$7:$N$26,MATCH(AE$10,CAPEX!$B$7:$B$26,0),MATCH($J131,CAPEX!$J$6:$N$6,0))</f>
        <v>137.18166218833733</v>
      </c>
      <c r="AF131" s="28">
        <f ca="1">IF(AF$10&gt;$L131,0,OFFSET($M$1,$K131,$L131-AF$10))*INDEX(CAPEX!$J$7:$N$26,MATCH(AF$10,CAPEX!$B$7:$B$26,0),MATCH($J131,CAPEX!$J$6:$N$6,0))</f>
        <v>0</v>
      </c>
    </row>
    <row r="132" spans="10:32" x14ac:dyDescent="0.45">
      <c r="J132" t="str" cm="1">
        <f t="array" ref="J132">INDEX($B$2:$B$6,K132)</f>
        <v>Solar</v>
      </c>
      <c r="K132">
        <f t="shared" si="6"/>
        <v>3</v>
      </c>
      <c r="L132">
        <f t="shared" si="7"/>
        <v>2040</v>
      </c>
      <c r="M132" s="28">
        <f ca="1">IF(M$10&gt;$L132,0,OFFSET($M$1,$K132,$L132-M$10))*INDEX(CAPEX!$J$7:$N$26,MATCH(M$10,CAPEX!$B$7:$B$26,0),MATCH($J132,CAPEX!$J$6:$N$6,0))</f>
        <v>69.007708642152409</v>
      </c>
      <c r="N132" s="28">
        <f ca="1">IF(N$10&gt;$L132,0,OFFSET($M$1,$K132,$L132-N$10))*INDEX(CAPEX!$J$7:$N$26,MATCH(N$10,CAPEX!$B$7:$B$26,0),MATCH($J132,CAPEX!$J$6:$N$6,0))</f>
        <v>73.421729193426927</v>
      </c>
      <c r="O132" s="28">
        <f ca="1">IF(O$10&gt;$L132,0,OFFSET($M$1,$K132,$L132-O$10))*INDEX(CAPEX!$J$7:$N$26,MATCH(O$10,CAPEX!$B$7:$B$26,0),MATCH($J132,CAPEX!$J$6:$N$6,0))</f>
        <v>74.277195617554412</v>
      </c>
      <c r="P132" s="28">
        <f ca="1">IF(P$10&gt;$L132,0,OFFSET($M$1,$K132,$L132-P$10))*INDEX(CAPEX!$J$7:$N$26,MATCH(P$10,CAPEX!$B$7:$B$26,0),MATCH($J132,CAPEX!$J$6:$N$6,0))</f>
        <v>76.25613168188886</v>
      </c>
      <c r="Q132" s="28">
        <f ca="1">IF(Q$10&gt;$L132,0,OFFSET($M$1,$K132,$L132-Q$10))*INDEX(CAPEX!$J$7:$N$26,MATCH(Q$10,CAPEX!$B$7:$B$26,0),MATCH($J132,CAPEX!$J$6:$N$6,0))</f>
        <v>78.034531480285821</v>
      </c>
      <c r="R132" s="28">
        <f ca="1">IF(R$10&gt;$L132,0,OFFSET($M$1,$K132,$L132-R$10))*INDEX(CAPEX!$J$7:$N$26,MATCH(R$10,CAPEX!$B$7:$B$26,0),MATCH($J132,CAPEX!$J$6:$N$6,0))</f>
        <v>79.648374083350333</v>
      </c>
      <c r="S132" s="28">
        <f ca="1">IF(S$10&gt;$L132,0,OFFSET($M$1,$K132,$L132-S$10))*INDEX(CAPEX!$J$7:$N$26,MATCH(S$10,CAPEX!$B$7:$B$26,0),MATCH($J132,CAPEX!$J$6:$N$6,0))</f>
        <v>80.484476323511743</v>
      </c>
      <c r="T132" s="28">
        <f ca="1">IF(T$10&gt;$L132,0,OFFSET($M$1,$K132,$L132-T$10))*INDEX(CAPEX!$J$7:$N$26,MATCH(T$10,CAPEX!$B$7:$B$26,0),MATCH($J132,CAPEX!$J$6:$N$6,0))</f>
        <v>80.724870214055116</v>
      </c>
      <c r="U132" s="28">
        <f ca="1">IF(U$10&gt;$L132,0,OFFSET($M$1,$K132,$L132-U$10))*INDEX(CAPEX!$J$7:$N$26,MATCH(U$10,CAPEX!$B$7:$B$26,0),MATCH($J132,CAPEX!$J$6:$N$6,0))</f>
        <v>80.654883661878699</v>
      </c>
      <c r="V132" s="28">
        <f ca="1">IF(V$10&gt;$L132,0,OFFSET($M$1,$K132,$L132-V$10))*INDEX(CAPEX!$J$7:$N$26,MATCH(V$10,CAPEX!$B$7:$B$26,0),MATCH($J132,CAPEX!$J$6:$N$6,0))</f>
        <v>80.225776552499582</v>
      </c>
      <c r="W132" s="28">
        <f ca="1">IF(W$10&gt;$L132,0,OFFSET($M$1,$K132,$L132-W$10))*INDEX(CAPEX!$J$7:$N$26,MATCH(W$10,CAPEX!$B$7:$B$26,0),MATCH($J132,CAPEX!$J$6:$N$6,0))</f>
        <v>83.760008683905355</v>
      </c>
      <c r="X132" s="28">
        <f ca="1">IF(X$10&gt;$L132,0,OFFSET($M$1,$K132,$L132-X$10))*INDEX(CAPEX!$J$7:$N$26,MATCH(X$10,CAPEX!$B$7:$B$26,0),MATCH($J132,CAPEX!$J$6:$N$6,0))</f>
        <v>87.34486819953942</v>
      </c>
      <c r="Y132" s="28">
        <f ca="1">IF(Y$10&gt;$L132,0,OFFSET($M$1,$K132,$L132-Y$10))*INDEX(CAPEX!$J$7:$N$26,MATCH(Y$10,CAPEX!$B$7:$B$26,0),MATCH($J132,CAPEX!$J$6:$N$6,0))</f>
        <v>90.999855668101759</v>
      </c>
      <c r="Z132" s="28">
        <f ca="1">IF(Z$10&gt;$L132,0,OFFSET($M$1,$K132,$L132-Z$10))*INDEX(CAPEX!$J$7:$N$26,MATCH(Z$10,CAPEX!$B$7:$B$26,0),MATCH($J132,CAPEX!$J$6:$N$6,0))</f>
        <v>94.732440342166669</v>
      </c>
      <c r="AA132" s="28">
        <f ca="1">IF(AA$10&gt;$L132,0,OFFSET($M$1,$K132,$L132-AA$10))*INDEX(CAPEX!$J$7:$N$26,MATCH(AA$10,CAPEX!$B$7:$B$26,0),MATCH($J132,CAPEX!$J$6:$N$6,0))</f>
        <v>99.234083693325147</v>
      </c>
      <c r="AB132" s="28">
        <f ca="1">IF(AB$10&gt;$L132,0,OFFSET($M$1,$K132,$L132-AB$10))*INDEX(CAPEX!$J$7:$N$26,MATCH(AB$10,CAPEX!$B$7:$B$26,0),MATCH($J132,CAPEX!$J$6:$N$6,0))</f>
        <v>105.23436007455336</v>
      </c>
      <c r="AC132" s="28">
        <f ca="1">IF(AC$10&gt;$L132,0,OFFSET($M$1,$K132,$L132-AC$10))*INDEX(CAPEX!$J$7:$N$26,MATCH(AC$10,CAPEX!$B$7:$B$26,0),MATCH($J132,CAPEX!$J$6:$N$6,0))</f>
        <v>112.08156625662981</v>
      </c>
      <c r="AD132" s="28">
        <f ca="1">IF(AD$10&gt;$L132,0,OFFSET($M$1,$K132,$L132-AD$10))*INDEX(CAPEX!$J$7:$N$26,MATCH(AD$10,CAPEX!$B$7:$B$26,0),MATCH($J132,CAPEX!$J$6:$N$6,0))</f>
        <v>120.04566582370441</v>
      </c>
      <c r="AE132" s="28">
        <f ca="1">IF(AE$10&gt;$L132,0,OFFSET($M$1,$K132,$L132-AE$10))*INDEX(CAPEX!$J$7:$N$26,MATCH(AE$10,CAPEX!$B$7:$B$26,0),MATCH($J132,CAPEX!$J$6:$N$6,0))</f>
        <v>130.78776999423266</v>
      </c>
      <c r="AF132" s="28">
        <f ca="1">IF(AF$10&gt;$L132,0,OFFSET($M$1,$K132,$L132-AF$10))*INDEX(CAPEX!$J$7:$N$26,MATCH(AF$10,CAPEX!$B$7:$B$26,0),MATCH($J132,CAPEX!$J$6:$N$6,0))</f>
        <v>139.02483429962462</v>
      </c>
    </row>
    <row r="133" spans="10:32" x14ac:dyDescent="0.45">
      <c r="J133" t="str" cm="1">
        <f t="array" ref="J133">INDEX($B$2:$B$6,K133)</f>
        <v>Solar</v>
      </c>
      <c r="K133">
        <f t="shared" si="6"/>
        <v>3</v>
      </c>
      <c r="L133">
        <f t="shared" si="7"/>
        <v>2041</v>
      </c>
      <c r="M133" s="28">
        <f ca="1">IF(M$10&gt;$L133,0,OFFSET($M$1,$K133,$L133-M$10))*INDEX(CAPEX!$J$7:$N$26,MATCH(M$10,CAPEX!$B$7:$B$26,0),MATCH($J133,CAPEX!$J$6:$N$6,0))</f>
        <v>66.30190829323395</v>
      </c>
      <c r="N133" s="28">
        <f ca="1">IF(N$10&gt;$L133,0,OFFSET($M$1,$K133,$L133-N$10))*INDEX(CAPEX!$J$7:$N$26,MATCH(N$10,CAPEX!$B$7:$B$26,0),MATCH($J133,CAPEX!$J$6:$N$6,0))</f>
        <v>70.651476513495922</v>
      </c>
      <c r="O133" s="28">
        <f ca="1">IF(O$10&gt;$L133,0,OFFSET($M$1,$K133,$L133-O$10))*INDEX(CAPEX!$J$7:$N$26,MATCH(O$10,CAPEX!$B$7:$B$26,0),MATCH($J133,CAPEX!$J$6:$N$6,0))</f>
        <v>71.57656235985408</v>
      </c>
      <c r="P133" s="28">
        <f ca="1">IF(P$10&gt;$L133,0,OFFSET($M$1,$K133,$L133-P$10))*INDEX(CAPEX!$J$7:$N$26,MATCH(P$10,CAPEX!$B$7:$B$26,0),MATCH($J133,CAPEX!$J$6:$N$6,0))</f>
        <v>73.580817915149396</v>
      </c>
      <c r="Q133" s="28">
        <f ca="1">IF(Q$10&gt;$L133,0,OFFSET($M$1,$K133,$L133-Q$10))*INDEX(CAPEX!$J$7:$N$26,MATCH(Q$10,CAPEX!$B$7:$B$26,0),MATCH($J133,CAPEX!$J$6:$N$6,0))</f>
        <v>75.389617844615145</v>
      </c>
      <c r="R133" s="28">
        <f ca="1">IF(R$10&gt;$L133,0,OFFSET($M$1,$K133,$L133-R$10))*INDEX(CAPEX!$J$7:$N$26,MATCH(R$10,CAPEX!$B$7:$B$26,0),MATCH($J133,CAPEX!$J$6:$N$6,0))</f>
        <v>77.037262041500313</v>
      </c>
      <c r="S133" s="28">
        <f ca="1">IF(S$10&gt;$L133,0,OFFSET($M$1,$K133,$L133-S$10))*INDEX(CAPEX!$J$7:$N$26,MATCH(S$10,CAPEX!$B$7:$B$26,0),MATCH($J133,CAPEX!$J$6:$N$6,0))</f>
        <v>77.929707321059453</v>
      </c>
      <c r="T133" s="28">
        <f ca="1">IF(T$10&gt;$L133,0,OFFSET($M$1,$K133,$L133-T$10))*INDEX(CAPEX!$J$7:$N$26,MATCH(T$10,CAPEX!$B$7:$B$26,0),MATCH($J133,CAPEX!$J$6:$N$6,0))</f>
        <v>78.241304818677321</v>
      </c>
      <c r="U133" s="28">
        <f ca="1">IF(U$10&gt;$L133,0,OFFSET($M$1,$K133,$L133-U$10))*INDEX(CAPEX!$J$7:$N$26,MATCH(U$10,CAPEX!$B$7:$B$26,0),MATCH($J133,CAPEX!$J$6:$N$6,0))</f>
        <v>78.247535457772386</v>
      </c>
      <c r="V133" s="28">
        <f ca="1">IF(V$10&gt;$L133,0,OFFSET($M$1,$K133,$L133-V$10))*INDEX(CAPEX!$J$7:$N$26,MATCH(V$10,CAPEX!$B$7:$B$26,0),MATCH($J133,CAPEX!$J$6:$N$6,0))</f>
        <v>77.900635814428654</v>
      </c>
      <c r="W133" s="28">
        <f ca="1">IF(W$10&gt;$L133,0,OFFSET($M$1,$K133,$L133-W$10))*INDEX(CAPEX!$J$7:$N$26,MATCH(W$10,CAPEX!$B$7:$B$26,0),MATCH($J133,CAPEX!$J$6:$N$6,0))</f>
        <v>81.400812507724666</v>
      </c>
      <c r="X133" s="28">
        <f ca="1">IF(X$10&gt;$L133,0,OFFSET($M$1,$K133,$L133-X$10))*INDEX(CAPEX!$J$7:$N$26,MATCH(X$10,CAPEX!$B$7:$B$26,0),MATCH($J133,CAPEX!$J$6:$N$6,0))</f>
        <v>84.95209553750496</v>
      </c>
      <c r="Y133" s="28">
        <f ca="1">IF(Y$10&gt;$L133,0,OFFSET($M$1,$K133,$L133-Y$10))*INDEX(CAPEX!$J$7:$N$26,MATCH(Y$10,CAPEX!$B$7:$B$26,0),MATCH($J133,CAPEX!$J$6:$N$6,0))</f>
        <v>88.573427195042214</v>
      </c>
      <c r="Z133" s="28">
        <f ca="1">IF(Z$10&gt;$L133,0,OFFSET($M$1,$K133,$L133-Z$10))*INDEX(CAPEX!$J$7:$N$26,MATCH(Z$10,CAPEX!$B$7:$B$26,0),MATCH($J133,CAPEX!$J$6:$N$6,0))</f>
        <v>92.272088925199867</v>
      </c>
      <c r="AA133" s="28">
        <f ca="1">IF(AA$10&gt;$L133,0,OFFSET($M$1,$K133,$L133-AA$10))*INDEX(CAPEX!$J$7:$N$26,MATCH(AA$10,CAPEX!$B$7:$B$26,0),MATCH($J133,CAPEX!$J$6:$N$6,0))</f>
        <v>96.048655925553845</v>
      </c>
      <c r="AB133" s="28">
        <f ca="1">IF(AB$10&gt;$L133,0,OFFSET($M$1,$K133,$L133-AB$10))*INDEX(CAPEX!$J$7:$N$26,MATCH(AB$10,CAPEX!$B$7:$B$26,0),MATCH($J133,CAPEX!$J$6:$N$6,0))</f>
        <v>100.60409379980054</v>
      </c>
      <c r="AC133" s="28">
        <f ca="1">IF(AC$10&gt;$L133,0,OFFSET($M$1,$K133,$L133-AC$10))*INDEX(CAPEX!$J$7:$N$26,MATCH(AC$10,CAPEX!$B$7:$B$26,0),MATCH($J133,CAPEX!$J$6:$N$6,0))</f>
        <v>106.67775369195274</v>
      </c>
      <c r="AD133" s="28">
        <f ca="1">IF(AD$10&gt;$L133,0,OFFSET($M$1,$K133,$L133-AD$10))*INDEX(CAPEX!$J$7:$N$26,MATCH(AD$10,CAPEX!$B$7:$B$26,0),MATCH($J133,CAPEX!$J$6:$N$6,0))</f>
        <v>113.60861409987515</v>
      </c>
      <c r="AE133" s="28">
        <f ca="1">IF(AE$10&gt;$L133,0,OFFSET($M$1,$K133,$L133-AE$10))*INDEX(CAPEX!$J$7:$N$26,MATCH(AE$10,CAPEX!$B$7:$B$26,0),MATCH($J133,CAPEX!$J$6:$N$6,0))</f>
        <v>121.67001791719669</v>
      </c>
      <c r="AF133" s="28">
        <f ca="1">IF(AF$10&gt;$L133,0,OFFSET($M$1,$K133,$L133-AF$10))*INDEX(CAPEX!$J$7:$N$26,MATCH(AF$10,CAPEX!$B$7:$B$26,0),MATCH($J133,CAPEX!$J$6:$N$6,0))</f>
        <v>132.54503380271365</v>
      </c>
    </row>
    <row r="134" spans="10:32" x14ac:dyDescent="0.45">
      <c r="J134" t="str" cm="1">
        <f t="array" ref="J134">INDEX($B$2:$B$6,K134)</f>
        <v>Solar</v>
      </c>
      <c r="K134">
        <f t="shared" si="6"/>
        <v>3</v>
      </c>
      <c r="L134">
        <f t="shared" si="7"/>
        <v>2042</v>
      </c>
      <c r="M134" s="28">
        <f ca="1">IF(M$10&gt;$L134,0,OFFSET($M$1,$K134,$L134-M$10))*INDEX(CAPEX!$J$7:$N$26,MATCH(M$10,CAPEX!$B$7:$B$26,0),MATCH($J134,CAPEX!$J$6:$N$6,0))</f>
        <v>63.596107944315492</v>
      </c>
      <c r="N134" s="28">
        <f ca="1">IF(N$10&gt;$L134,0,OFFSET($M$1,$K134,$L134-N$10))*INDEX(CAPEX!$J$7:$N$26,MATCH(N$10,CAPEX!$B$7:$B$26,0),MATCH($J134,CAPEX!$J$6:$N$6,0))</f>
        <v>67.881223833564903</v>
      </c>
      <c r="O134" s="28">
        <f ca="1">IF(O$10&gt;$L134,0,OFFSET($M$1,$K134,$L134-O$10))*INDEX(CAPEX!$J$7:$N$26,MATCH(O$10,CAPEX!$B$7:$B$26,0),MATCH($J134,CAPEX!$J$6:$N$6,0))</f>
        <v>68.875929102153776</v>
      </c>
      <c r="P134" s="28">
        <f ca="1">IF(P$10&gt;$L134,0,OFFSET($M$1,$K134,$L134-P$10))*INDEX(CAPEX!$J$7:$N$26,MATCH(P$10,CAPEX!$B$7:$B$26,0),MATCH($J134,CAPEX!$J$6:$N$6,0))</f>
        <v>70.905504148409918</v>
      </c>
      <c r="Q134" s="28">
        <f ca="1">IF(Q$10&gt;$L134,0,OFFSET($M$1,$K134,$L134-Q$10))*INDEX(CAPEX!$J$7:$N$26,MATCH(Q$10,CAPEX!$B$7:$B$26,0),MATCH($J134,CAPEX!$J$6:$N$6,0))</f>
        <v>72.744704208944469</v>
      </c>
      <c r="R134" s="28">
        <f ca="1">IF(R$10&gt;$L134,0,OFFSET($M$1,$K134,$L134-R$10))*INDEX(CAPEX!$J$7:$N$26,MATCH(R$10,CAPEX!$B$7:$B$26,0),MATCH($J134,CAPEX!$J$6:$N$6,0))</f>
        <v>74.426149999650278</v>
      </c>
      <c r="S134" s="28">
        <f ca="1">IF(S$10&gt;$L134,0,OFFSET($M$1,$K134,$L134-S$10))*INDEX(CAPEX!$J$7:$N$26,MATCH(S$10,CAPEX!$B$7:$B$26,0),MATCH($J134,CAPEX!$J$6:$N$6,0))</f>
        <v>75.374938318607192</v>
      </c>
      <c r="T134" s="28">
        <f ca="1">IF(T$10&gt;$L134,0,OFFSET($M$1,$K134,$L134-T$10))*INDEX(CAPEX!$J$7:$N$26,MATCH(T$10,CAPEX!$B$7:$B$26,0),MATCH($J134,CAPEX!$J$6:$N$6,0))</f>
        <v>75.757739423299526</v>
      </c>
      <c r="U134" s="28">
        <f ca="1">IF(U$10&gt;$L134,0,OFFSET($M$1,$K134,$L134-U$10))*INDEX(CAPEX!$J$7:$N$26,MATCH(U$10,CAPEX!$B$7:$B$26,0),MATCH($J134,CAPEX!$J$6:$N$6,0))</f>
        <v>75.840187253666087</v>
      </c>
      <c r="V134" s="28">
        <f ca="1">IF(V$10&gt;$L134,0,OFFSET($M$1,$K134,$L134-V$10))*INDEX(CAPEX!$J$7:$N$26,MATCH(V$10,CAPEX!$B$7:$B$26,0),MATCH($J134,CAPEX!$J$6:$N$6,0))</f>
        <v>75.57549507635774</v>
      </c>
      <c r="W134" s="28">
        <f ca="1">IF(W$10&gt;$L134,0,OFFSET($M$1,$K134,$L134-W$10))*INDEX(CAPEX!$J$7:$N$26,MATCH(W$10,CAPEX!$B$7:$B$26,0),MATCH($J134,CAPEX!$J$6:$N$6,0))</f>
        <v>79.041616331543977</v>
      </c>
      <c r="X134" s="28">
        <f ca="1">IF(X$10&gt;$L134,0,OFFSET($M$1,$K134,$L134-X$10))*INDEX(CAPEX!$J$7:$N$26,MATCH(X$10,CAPEX!$B$7:$B$26,0),MATCH($J134,CAPEX!$J$6:$N$6,0))</f>
        <v>82.5593228754705</v>
      </c>
      <c r="Y134" s="28">
        <f ca="1">IF(Y$10&gt;$L134,0,OFFSET($M$1,$K134,$L134-Y$10))*INDEX(CAPEX!$J$7:$N$26,MATCH(Y$10,CAPEX!$B$7:$B$26,0),MATCH($J134,CAPEX!$J$6:$N$6,0))</f>
        <v>86.146998721982669</v>
      </c>
      <c r="Z134" s="28">
        <f ca="1">IF(Z$10&gt;$L134,0,OFFSET($M$1,$K134,$L134-Z$10))*INDEX(CAPEX!$J$7:$N$26,MATCH(Z$10,CAPEX!$B$7:$B$26,0),MATCH($J134,CAPEX!$J$6:$N$6,0))</f>
        <v>89.81173750823308</v>
      </c>
      <c r="AA134" s="28">
        <f ca="1">IF(AA$10&gt;$L134,0,OFFSET($M$1,$K134,$L134-AA$10))*INDEX(CAPEX!$J$7:$N$26,MATCH(AA$10,CAPEX!$B$7:$B$26,0),MATCH($J134,CAPEX!$J$6:$N$6,0))</f>
        <v>93.554120306597483</v>
      </c>
      <c r="AB134" s="28">
        <f ca="1">IF(AB$10&gt;$L134,0,OFFSET($M$1,$K134,$L134-AB$10))*INDEX(CAPEX!$J$7:$N$26,MATCH(AB$10,CAPEX!$B$7:$B$26,0),MATCH($J134,CAPEX!$J$6:$N$6,0))</f>
        <v>97.374688518730679</v>
      </c>
      <c r="AC134" s="28">
        <f ca="1">IF(AC$10&gt;$L134,0,OFFSET($M$1,$K134,$L134-AC$10))*INDEX(CAPEX!$J$7:$N$26,MATCH(AC$10,CAPEX!$B$7:$B$26,0),MATCH($J134,CAPEX!$J$6:$N$6,0))</f>
        <v>101.98397872305191</v>
      </c>
      <c r="AD134" s="28">
        <f ca="1">IF(AD$10&gt;$L134,0,OFFSET($M$1,$K134,$L134-AD$10))*INDEX(CAPEX!$J$7:$N$26,MATCH(AD$10,CAPEX!$B$7:$B$26,0),MATCH($J134,CAPEX!$J$6:$N$6,0))</f>
        <v>108.13117765039888</v>
      </c>
      <c r="AE134" s="28">
        <f ca="1">IF(AE$10&gt;$L134,0,OFFSET($M$1,$K134,$L134-AE$10))*INDEX(CAPEX!$J$7:$N$26,MATCH(AE$10,CAPEX!$B$7:$B$26,0),MATCH($J134,CAPEX!$J$6:$N$6,0))</f>
        <v>115.14586568564168</v>
      </c>
      <c r="AF134" s="28">
        <f ca="1">IF(AF$10&gt;$L134,0,OFFSET($M$1,$K134,$L134-AF$10))*INDEX(CAPEX!$J$7:$N$26,MATCH(AF$10,CAPEX!$B$7:$B$26,0),MATCH($J134,CAPEX!$J$6:$N$6,0))</f>
        <v>123.3047756554206</v>
      </c>
    </row>
    <row r="135" spans="10:32" x14ac:dyDescent="0.45">
      <c r="J135" t="str" cm="1">
        <f t="array" ref="J135">INDEX($B$2:$B$6,K135)</f>
        <v>Solar</v>
      </c>
      <c r="K135">
        <f t="shared" si="6"/>
        <v>3</v>
      </c>
      <c r="L135">
        <f t="shared" si="7"/>
        <v>2043</v>
      </c>
      <c r="M135" s="28">
        <f ca="1">IF(M$10&gt;$L135,0,OFFSET($M$1,$K135,$L135-M$10))*INDEX(CAPEX!$J$7:$N$26,MATCH(M$10,CAPEX!$B$7:$B$26,0),MATCH($J135,CAPEX!$J$6:$N$6,0))</f>
        <v>60.890307595397026</v>
      </c>
      <c r="N135" s="28">
        <f ca="1">IF(N$10&gt;$L135,0,OFFSET($M$1,$K135,$L135-N$10))*INDEX(CAPEX!$J$7:$N$26,MATCH(N$10,CAPEX!$B$7:$B$26,0),MATCH($J135,CAPEX!$J$6:$N$6,0))</f>
        <v>65.110971153633884</v>
      </c>
      <c r="O135" s="28">
        <f ca="1">IF(O$10&gt;$L135,0,OFFSET($M$1,$K135,$L135-O$10))*INDEX(CAPEX!$J$7:$N$26,MATCH(O$10,CAPEX!$B$7:$B$26,0),MATCH($J135,CAPEX!$J$6:$N$6,0))</f>
        <v>66.175295844453458</v>
      </c>
      <c r="P135" s="28">
        <f ca="1">IF(P$10&gt;$L135,0,OFFSET($M$1,$K135,$L135-P$10))*INDEX(CAPEX!$J$7:$N$26,MATCH(P$10,CAPEX!$B$7:$B$26,0),MATCH($J135,CAPEX!$J$6:$N$6,0))</f>
        <v>68.230190381670468</v>
      </c>
      <c r="Q135" s="28">
        <f ca="1">IF(Q$10&gt;$L135,0,OFFSET($M$1,$K135,$L135-Q$10))*INDEX(CAPEX!$J$7:$N$26,MATCH(Q$10,CAPEX!$B$7:$B$26,0),MATCH($J135,CAPEX!$J$6:$N$6,0))</f>
        <v>70.099790573273793</v>
      </c>
      <c r="R135" s="28">
        <f ca="1">IF(R$10&gt;$L135,0,OFFSET($M$1,$K135,$L135-R$10))*INDEX(CAPEX!$J$7:$N$26,MATCH(R$10,CAPEX!$B$7:$B$26,0),MATCH($J135,CAPEX!$J$6:$N$6,0))</f>
        <v>71.815037957800257</v>
      </c>
      <c r="S135" s="28">
        <f ca="1">IF(S$10&gt;$L135,0,OFFSET($M$1,$K135,$L135-S$10))*INDEX(CAPEX!$J$7:$N$26,MATCH(S$10,CAPEX!$B$7:$B$26,0),MATCH($J135,CAPEX!$J$6:$N$6,0))</f>
        <v>72.820169316154917</v>
      </c>
      <c r="T135" s="28">
        <f ca="1">IF(T$10&gt;$L135,0,OFFSET($M$1,$K135,$L135-T$10))*INDEX(CAPEX!$J$7:$N$26,MATCH(T$10,CAPEX!$B$7:$B$26,0),MATCH($J135,CAPEX!$J$6:$N$6,0))</f>
        <v>73.274174027921759</v>
      </c>
      <c r="U135" s="28">
        <f ca="1">IF(U$10&gt;$L135,0,OFFSET($M$1,$K135,$L135-U$10))*INDEX(CAPEX!$J$7:$N$26,MATCH(U$10,CAPEX!$B$7:$B$26,0),MATCH($J135,CAPEX!$J$6:$N$6,0))</f>
        <v>73.432839049559774</v>
      </c>
      <c r="V135" s="28">
        <f ca="1">IF(V$10&gt;$L135,0,OFFSET($M$1,$K135,$L135-V$10))*INDEX(CAPEX!$J$7:$N$26,MATCH(V$10,CAPEX!$B$7:$B$26,0),MATCH($J135,CAPEX!$J$6:$N$6,0))</f>
        <v>73.25035433828684</v>
      </c>
      <c r="W135" s="28">
        <f ca="1">IF(W$10&gt;$L135,0,OFFSET($M$1,$K135,$L135-W$10))*INDEX(CAPEX!$J$7:$N$26,MATCH(W$10,CAPEX!$B$7:$B$26,0),MATCH($J135,CAPEX!$J$6:$N$6,0))</f>
        <v>76.682420155363289</v>
      </c>
      <c r="X135" s="28">
        <f ca="1">IF(X$10&gt;$L135,0,OFFSET($M$1,$K135,$L135-X$10))*INDEX(CAPEX!$J$7:$N$26,MATCH(X$10,CAPEX!$B$7:$B$26,0),MATCH($J135,CAPEX!$J$6:$N$6,0))</f>
        <v>80.166550213436025</v>
      </c>
      <c r="Y135" s="28">
        <f ca="1">IF(Y$10&gt;$L135,0,OFFSET($M$1,$K135,$L135-Y$10))*INDEX(CAPEX!$J$7:$N$26,MATCH(Y$10,CAPEX!$B$7:$B$26,0),MATCH($J135,CAPEX!$J$6:$N$6,0))</f>
        <v>83.72057024892311</v>
      </c>
      <c r="Z135" s="28">
        <f ca="1">IF(Z$10&gt;$L135,0,OFFSET($M$1,$K135,$L135-Z$10))*INDEX(CAPEX!$J$7:$N$26,MATCH(Z$10,CAPEX!$B$7:$B$26,0),MATCH($J135,CAPEX!$J$6:$N$6,0))</f>
        <v>87.351386091266278</v>
      </c>
      <c r="AA135" s="28">
        <f ca="1">IF(AA$10&gt;$L135,0,OFFSET($M$1,$K135,$L135-AA$10))*INDEX(CAPEX!$J$7:$N$26,MATCH(AA$10,CAPEX!$B$7:$B$26,0),MATCH($J135,CAPEX!$J$6:$N$6,0))</f>
        <v>91.059584687641134</v>
      </c>
      <c r="AB135" s="28">
        <f ca="1">IF(AB$10&gt;$L135,0,OFFSET($M$1,$K135,$L135-AB$10))*INDEX(CAPEX!$J$7:$N$26,MATCH(AB$10,CAPEX!$B$7:$B$26,0),MATCH($J135,CAPEX!$J$6:$N$6,0))</f>
        <v>94.845713734502269</v>
      </c>
      <c r="AC135" s="28">
        <f ca="1">IF(AC$10&gt;$L135,0,OFFSET($M$1,$K135,$L135-AC$10))*INDEX(CAPEX!$J$7:$N$26,MATCH(AC$10,CAPEX!$B$7:$B$26,0),MATCH($J135,CAPEX!$J$6:$N$6,0))</f>
        <v>98.710278945703536</v>
      </c>
      <c r="AD135" s="28">
        <f ca="1">IF(AD$10&gt;$L135,0,OFFSET($M$1,$K135,$L135-AD$10))*INDEX(CAPEX!$J$7:$N$26,MATCH(AD$10,CAPEX!$B$7:$B$26,0),MATCH($J135,CAPEX!$J$6:$N$6,0))</f>
        <v>103.37345265668728</v>
      </c>
      <c r="AE135" s="28">
        <f ca="1">IF(AE$10&gt;$L135,0,OFFSET($M$1,$K135,$L135-AE$10))*INDEX(CAPEX!$J$7:$N$26,MATCH(AE$10,CAPEX!$B$7:$B$26,0),MATCH($J135,CAPEX!$J$6:$N$6,0))</f>
        <v>109.59431339614213</v>
      </c>
      <c r="AF135" s="28">
        <f ca="1">IF(AF$10&gt;$L135,0,OFFSET($M$1,$K135,$L135-AF$10))*INDEX(CAPEX!$J$7:$N$26,MATCH(AF$10,CAPEX!$B$7:$B$26,0),MATCH($J135,CAPEX!$J$6:$N$6,0))</f>
        <v>116.69296494786254</v>
      </c>
    </row>
    <row r="136" spans="10:32" x14ac:dyDescent="0.45">
      <c r="J136" t="str" cm="1">
        <f t="array" ref="J136">INDEX($B$2:$B$6,K136)</f>
        <v>Solar</v>
      </c>
      <c r="K136">
        <f t="shared" si="6"/>
        <v>3</v>
      </c>
      <c r="L136">
        <f t="shared" si="7"/>
        <v>2044</v>
      </c>
      <c r="M136" s="28">
        <f ca="1">IF(M$10&gt;$L136,0,OFFSET($M$1,$K136,$L136-M$10))*INDEX(CAPEX!$J$7:$N$26,MATCH(M$10,CAPEX!$B$7:$B$26,0),MATCH($J136,CAPEX!$J$6:$N$6,0))</f>
        <v>58.18450724647856</v>
      </c>
      <c r="N136" s="28">
        <f ca="1">IF(N$10&gt;$L136,0,OFFSET($M$1,$K136,$L136-N$10))*INDEX(CAPEX!$J$7:$N$26,MATCH(N$10,CAPEX!$B$7:$B$26,0),MATCH($J136,CAPEX!$J$6:$N$6,0))</f>
        <v>62.340718473702864</v>
      </c>
      <c r="O136" s="28">
        <f ca="1">IF(O$10&gt;$L136,0,OFFSET($M$1,$K136,$L136-O$10))*INDEX(CAPEX!$J$7:$N$26,MATCH(O$10,CAPEX!$B$7:$B$26,0),MATCH($J136,CAPEX!$J$6:$N$6,0))</f>
        <v>63.474662586753134</v>
      </c>
      <c r="P136" s="28">
        <f ca="1">IF(P$10&gt;$L136,0,OFFSET($M$1,$K136,$L136-P$10))*INDEX(CAPEX!$J$7:$N$26,MATCH(P$10,CAPEX!$B$7:$B$26,0),MATCH($J136,CAPEX!$J$6:$N$6,0))</f>
        <v>65.55487661493099</v>
      </c>
      <c r="Q136" s="28">
        <f ca="1">IF(Q$10&gt;$L136,0,OFFSET($M$1,$K136,$L136-Q$10))*INDEX(CAPEX!$J$7:$N$26,MATCH(Q$10,CAPEX!$B$7:$B$26,0),MATCH($J136,CAPEX!$J$6:$N$6,0))</f>
        <v>67.454876937603132</v>
      </c>
      <c r="R136" s="28">
        <f ca="1">IF(R$10&gt;$L136,0,OFFSET($M$1,$K136,$L136-R$10))*INDEX(CAPEX!$J$7:$N$26,MATCH(R$10,CAPEX!$B$7:$B$26,0),MATCH($J136,CAPEX!$J$6:$N$6,0))</f>
        <v>69.203925915950236</v>
      </c>
      <c r="S136" s="28">
        <f ca="1">IF(S$10&gt;$L136,0,OFFSET($M$1,$K136,$L136-S$10))*INDEX(CAPEX!$J$7:$N$26,MATCH(S$10,CAPEX!$B$7:$B$26,0),MATCH($J136,CAPEX!$J$6:$N$6,0))</f>
        <v>70.265400313702656</v>
      </c>
      <c r="T136" s="28">
        <f ca="1">IF(T$10&gt;$L136,0,OFFSET($M$1,$K136,$L136-T$10))*INDEX(CAPEX!$J$7:$N$26,MATCH(T$10,CAPEX!$B$7:$B$26,0),MATCH($J136,CAPEX!$J$6:$N$6,0))</f>
        <v>70.790608632543965</v>
      </c>
      <c r="U136" s="28">
        <f ca="1">IF(U$10&gt;$L136,0,OFFSET($M$1,$K136,$L136-U$10))*INDEX(CAPEX!$J$7:$N$26,MATCH(U$10,CAPEX!$B$7:$B$26,0),MATCH($J136,CAPEX!$J$6:$N$6,0))</f>
        <v>71.02549084545349</v>
      </c>
      <c r="V136" s="28">
        <f ca="1">IF(V$10&gt;$L136,0,OFFSET($M$1,$K136,$L136-V$10))*INDEX(CAPEX!$J$7:$N$26,MATCH(V$10,CAPEX!$B$7:$B$26,0),MATCH($J136,CAPEX!$J$6:$N$6,0))</f>
        <v>70.925213600215926</v>
      </c>
      <c r="W136" s="28">
        <f ca="1">IF(W$10&gt;$L136,0,OFFSET($M$1,$K136,$L136-W$10))*INDEX(CAPEX!$J$7:$N$26,MATCH(W$10,CAPEX!$B$7:$B$26,0),MATCH($J136,CAPEX!$J$6:$N$6,0))</f>
        <v>74.323223979182615</v>
      </c>
      <c r="X136" s="28">
        <f ca="1">IF(X$10&gt;$L136,0,OFFSET($M$1,$K136,$L136-X$10))*INDEX(CAPEX!$J$7:$N$26,MATCH(X$10,CAPEX!$B$7:$B$26,0),MATCH($J136,CAPEX!$J$6:$N$6,0))</f>
        <v>77.773777551401565</v>
      </c>
      <c r="Y136" s="28">
        <f ca="1">IF(Y$10&gt;$L136,0,OFFSET($M$1,$K136,$L136-Y$10))*INDEX(CAPEX!$J$7:$N$26,MATCH(Y$10,CAPEX!$B$7:$B$26,0),MATCH($J136,CAPEX!$J$6:$N$6,0))</f>
        <v>81.294141775863537</v>
      </c>
      <c r="Z136" s="28">
        <f ca="1">IF(Z$10&gt;$L136,0,OFFSET($M$1,$K136,$L136-Z$10))*INDEX(CAPEX!$J$7:$N$26,MATCH(Z$10,CAPEX!$B$7:$B$26,0),MATCH($J136,CAPEX!$J$6:$N$6,0))</f>
        <v>84.89103467429949</v>
      </c>
      <c r="AA136" s="28">
        <f ca="1">IF(AA$10&gt;$L136,0,OFFSET($M$1,$K136,$L136-AA$10))*INDEX(CAPEX!$J$7:$N$26,MATCH(AA$10,CAPEX!$B$7:$B$26,0),MATCH($J136,CAPEX!$J$6:$N$6,0))</f>
        <v>88.565049068684786</v>
      </c>
      <c r="AB136" s="28">
        <f ca="1">IF(AB$10&gt;$L136,0,OFFSET($M$1,$K136,$L136-AB$10))*INDEX(CAPEX!$J$7:$N$26,MATCH(AB$10,CAPEX!$B$7:$B$26,0),MATCH($J136,CAPEX!$J$6:$N$6,0))</f>
        <v>92.316738950273901</v>
      </c>
      <c r="AC136" s="28">
        <f ca="1">IF(AC$10&gt;$L136,0,OFFSET($M$1,$K136,$L136-AC$10))*INDEX(CAPEX!$J$7:$N$26,MATCH(AC$10,CAPEX!$B$7:$B$26,0),MATCH($J136,CAPEX!$J$6:$N$6,0))</f>
        <v>96.146616764131409</v>
      </c>
      <c r="AD136" s="28">
        <f ca="1">IF(AD$10&gt;$L136,0,OFFSET($M$1,$K136,$L136-AD$10))*INDEX(CAPEX!$J$7:$N$26,MATCH(AD$10,CAPEX!$B$7:$B$26,0),MATCH($J136,CAPEX!$J$6:$N$6,0))</f>
        <v>100.05515057450508</v>
      </c>
      <c r="AE136" s="28">
        <f ca="1">IF(AE$10&gt;$L136,0,OFFSET($M$1,$K136,$L136-AE$10))*INDEX(CAPEX!$J$7:$N$26,MATCH(AE$10,CAPEX!$B$7:$B$26,0),MATCH($J136,CAPEX!$J$6:$N$6,0))</f>
        <v>104.7722110631841</v>
      </c>
      <c r="AF136" s="28">
        <f ca="1">IF(AF$10&gt;$L136,0,OFFSET($M$1,$K136,$L136-AF$10))*INDEX(CAPEX!$J$7:$N$26,MATCH(AF$10,CAPEX!$B$7:$B$26,0),MATCH($J136,CAPEX!$J$6:$N$6,0))</f>
        <v>111.06682203020519</v>
      </c>
    </row>
    <row r="137" spans="10:32" x14ac:dyDescent="0.45">
      <c r="J137" t="str" cm="1">
        <f t="array" ref="J137">INDEX($B$2:$B$6,K137)</f>
        <v>Solar</v>
      </c>
      <c r="K137">
        <f t="shared" si="6"/>
        <v>3</v>
      </c>
      <c r="L137">
        <f t="shared" si="7"/>
        <v>2045</v>
      </c>
      <c r="M137" s="28">
        <f ca="1">IF(M$10&gt;$L137,0,OFFSET($M$1,$K137,$L137-M$10))*INDEX(CAPEX!$J$7:$N$26,MATCH(M$10,CAPEX!$B$7:$B$26,0),MATCH($J137,CAPEX!$J$6:$N$6,0))</f>
        <v>55.478706897560109</v>
      </c>
      <c r="N137" s="28">
        <f ca="1">IF(N$10&gt;$L137,0,OFFSET($M$1,$K137,$L137-N$10))*INDEX(CAPEX!$J$7:$N$26,MATCH(N$10,CAPEX!$B$7:$B$26,0),MATCH($J137,CAPEX!$J$6:$N$6,0))</f>
        <v>59.570465793771831</v>
      </c>
      <c r="O137" s="28">
        <f ca="1">IF(O$10&gt;$L137,0,OFFSET($M$1,$K137,$L137-O$10))*INDEX(CAPEX!$J$7:$N$26,MATCH(O$10,CAPEX!$B$7:$B$26,0),MATCH($J137,CAPEX!$J$6:$N$6,0))</f>
        <v>60.774029329052809</v>
      </c>
      <c r="P137" s="28">
        <f ca="1">IF(P$10&gt;$L137,0,OFFSET($M$1,$K137,$L137-P$10))*INDEX(CAPEX!$J$7:$N$26,MATCH(P$10,CAPEX!$B$7:$B$26,0),MATCH($J137,CAPEX!$J$6:$N$6,0))</f>
        <v>62.879562848191519</v>
      </c>
      <c r="Q137" s="28">
        <f ca="1">IF(Q$10&gt;$L137,0,OFFSET($M$1,$K137,$L137-Q$10))*INDEX(CAPEX!$J$7:$N$26,MATCH(Q$10,CAPEX!$B$7:$B$26,0),MATCH($J137,CAPEX!$J$6:$N$6,0))</f>
        <v>64.809963301932441</v>
      </c>
      <c r="R137" s="28">
        <f ca="1">IF(R$10&gt;$L137,0,OFFSET($M$1,$K137,$L137-R$10))*INDEX(CAPEX!$J$7:$N$26,MATCH(R$10,CAPEX!$B$7:$B$26,0),MATCH($J137,CAPEX!$J$6:$N$6,0))</f>
        <v>66.592813874100216</v>
      </c>
      <c r="S137" s="28">
        <f ca="1">IF(S$10&gt;$L137,0,OFFSET($M$1,$K137,$L137-S$10))*INDEX(CAPEX!$J$7:$N$26,MATCH(S$10,CAPEX!$B$7:$B$26,0),MATCH($J137,CAPEX!$J$6:$N$6,0))</f>
        <v>67.710631311250367</v>
      </c>
      <c r="T137" s="28">
        <f ca="1">IF(T$10&gt;$L137,0,OFFSET($M$1,$K137,$L137-T$10))*INDEX(CAPEX!$J$7:$N$26,MATCH(T$10,CAPEX!$B$7:$B$26,0),MATCH($J137,CAPEX!$J$6:$N$6,0))</f>
        <v>68.307043237166184</v>
      </c>
      <c r="U137" s="28">
        <f ca="1">IF(U$10&gt;$L137,0,OFFSET($M$1,$K137,$L137-U$10))*INDEX(CAPEX!$J$7:$N$26,MATCH(U$10,CAPEX!$B$7:$B$26,0),MATCH($J137,CAPEX!$J$6:$N$6,0))</f>
        <v>68.618142641347191</v>
      </c>
      <c r="V137" s="28">
        <f ca="1">IF(V$10&gt;$L137,0,OFFSET($M$1,$K137,$L137-V$10))*INDEX(CAPEX!$J$7:$N$26,MATCH(V$10,CAPEX!$B$7:$B$26,0),MATCH($J137,CAPEX!$J$6:$N$6,0))</f>
        <v>68.600072862145026</v>
      </c>
      <c r="W137" s="28">
        <f ca="1">IF(W$10&gt;$L137,0,OFFSET($M$1,$K137,$L137-W$10))*INDEX(CAPEX!$J$7:$N$26,MATCH(W$10,CAPEX!$B$7:$B$26,0),MATCH($J137,CAPEX!$J$6:$N$6,0))</f>
        <v>71.964027803001926</v>
      </c>
      <c r="X137" s="28">
        <f ca="1">IF(X$10&gt;$L137,0,OFFSET($M$1,$K137,$L137-X$10))*INDEX(CAPEX!$J$7:$N$26,MATCH(X$10,CAPEX!$B$7:$B$26,0),MATCH($J137,CAPEX!$J$6:$N$6,0))</f>
        <v>75.381004889367105</v>
      </c>
      <c r="Y137" s="28">
        <f ca="1">IF(Y$10&gt;$L137,0,OFFSET($M$1,$K137,$L137-Y$10))*INDEX(CAPEX!$J$7:$N$26,MATCH(Y$10,CAPEX!$B$7:$B$26,0),MATCH($J137,CAPEX!$J$6:$N$6,0))</f>
        <v>78.867713302803978</v>
      </c>
      <c r="Z137" s="28">
        <f ca="1">IF(Z$10&gt;$L137,0,OFFSET($M$1,$K137,$L137-Z$10))*INDEX(CAPEX!$J$7:$N$26,MATCH(Z$10,CAPEX!$B$7:$B$26,0),MATCH($J137,CAPEX!$J$6:$N$6,0))</f>
        <v>82.430683257332674</v>
      </c>
      <c r="AA137" s="28">
        <f ca="1">IF(AA$10&gt;$L137,0,OFFSET($M$1,$K137,$L137-AA$10))*INDEX(CAPEX!$J$7:$N$26,MATCH(AA$10,CAPEX!$B$7:$B$26,0),MATCH($J137,CAPEX!$J$6:$N$6,0))</f>
        <v>86.070513449728423</v>
      </c>
      <c r="AB137" s="28">
        <f ca="1">IF(AB$10&gt;$L137,0,OFFSET($M$1,$K137,$L137-AB$10))*INDEX(CAPEX!$J$7:$N$26,MATCH(AB$10,CAPEX!$B$7:$B$26,0),MATCH($J137,CAPEX!$J$6:$N$6,0))</f>
        <v>89.787764166045505</v>
      </c>
      <c r="AC137" s="28">
        <f ca="1">IF(AC$10&gt;$L137,0,OFFSET($M$1,$K137,$L137-AC$10))*INDEX(CAPEX!$J$7:$N$26,MATCH(AC$10,CAPEX!$B$7:$B$26,0),MATCH($J137,CAPEX!$J$6:$N$6,0))</f>
        <v>93.58295458255931</v>
      </c>
      <c r="AD137" s="28">
        <f ca="1">IF(AD$10&gt;$L137,0,OFFSET($M$1,$K137,$L137-AD$10))*INDEX(CAPEX!$J$7:$N$26,MATCH(AD$10,CAPEX!$B$7:$B$26,0),MATCH($J137,CAPEX!$J$6:$N$6,0))</f>
        <v>97.456559948087559</v>
      </c>
      <c r="AE137" s="28">
        <f ca="1">IF(AE$10&gt;$L137,0,OFFSET($M$1,$K137,$L137-AE$10))*INDEX(CAPEX!$J$7:$N$26,MATCH(AE$10,CAPEX!$B$7:$B$26,0),MATCH($J137,CAPEX!$J$6:$N$6,0))</f>
        <v>101.40900864330918</v>
      </c>
      <c r="AF137" s="28">
        <f ca="1">IF(AF$10&gt;$L137,0,OFFSET($M$1,$K137,$L137-AF$10))*INDEX(CAPEX!$J$7:$N$26,MATCH(AF$10,CAPEX!$B$7:$B$26,0),MATCH($J137,CAPEX!$J$6:$N$6,0))</f>
        <v>106.17992995497332</v>
      </c>
    </row>
    <row r="138" spans="10:32" x14ac:dyDescent="0.45">
      <c r="J138" t="str" cm="1">
        <f t="array" ref="J138">INDEX($B$2:$B$6,K138)</f>
        <v>Solar</v>
      </c>
      <c r="K138">
        <f t="shared" si="6"/>
        <v>3</v>
      </c>
      <c r="L138">
        <f t="shared" si="7"/>
        <v>2046</v>
      </c>
      <c r="M138" s="28">
        <f ca="1">IF(M$10&gt;$L138,0,OFFSET($M$1,$K138,$L138-M$10))*INDEX(CAPEX!$J$7:$N$26,MATCH(M$10,CAPEX!$B$7:$B$26,0),MATCH($J138,CAPEX!$J$6:$N$6,0))</f>
        <v>52.772906548641636</v>
      </c>
      <c r="N138" s="28">
        <f ca="1">IF(N$10&gt;$L138,0,OFFSET($M$1,$K138,$L138-N$10))*INDEX(CAPEX!$J$7:$N$26,MATCH(N$10,CAPEX!$B$7:$B$26,0),MATCH($J138,CAPEX!$J$6:$N$6,0))</f>
        <v>56.800213113840819</v>
      </c>
      <c r="O138" s="28">
        <f ca="1">IF(O$10&gt;$L138,0,OFFSET($M$1,$K138,$L138-O$10))*INDEX(CAPEX!$J$7:$N$26,MATCH(O$10,CAPEX!$B$7:$B$26,0),MATCH($J138,CAPEX!$J$6:$N$6,0))</f>
        <v>58.073396071352477</v>
      </c>
      <c r="P138" s="28">
        <f ca="1">IF(P$10&gt;$L138,0,OFFSET($M$1,$K138,$L138-P$10))*INDEX(CAPEX!$J$7:$N$26,MATCH(P$10,CAPEX!$B$7:$B$26,0),MATCH($J138,CAPEX!$J$6:$N$6,0))</f>
        <v>60.204249081452041</v>
      </c>
      <c r="Q138" s="28">
        <f ca="1">IF(Q$10&gt;$L138,0,OFFSET($M$1,$K138,$L138-Q$10))*INDEX(CAPEX!$J$7:$N$26,MATCH(Q$10,CAPEX!$B$7:$B$26,0),MATCH($J138,CAPEX!$J$6:$N$6,0))</f>
        <v>62.165049666261766</v>
      </c>
      <c r="R138" s="28">
        <f ca="1">IF(R$10&gt;$L138,0,OFFSET($M$1,$K138,$L138-R$10))*INDEX(CAPEX!$J$7:$N$26,MATCH(R$10,CAPEX!$B$7:$B$26,0),MATCH($J138,CAPEX!$J$6:$N$6,0))</f>
        <v>63.981701832250195</v>
      </c>
      <c r="S138" s="28">
        <f ca="1">IF(S$10&gt;$L138,0,OFFSET($M$1,$K138,$L138-S$10))*INDEX(CAPEX!$J$7:$N$26,MATCH(S$10,CAPEX!$B$7:$B$26,0),MATCH($J138,CAPEX!$J$6:$N$6,0))</f>
        <v>65.155862308798106</v>
      </c>
      <c r="T138" s="28">
        <f ca="1">IF(T$10&gt;$L138,0,OFFSET($M$1,$K138,$L138-T$10))*INDEX(CAPEX!$J$7:$N$26,MATCH(T$10,CAPEX!$B$7:$B$26,0),MATCH($J138,CAPEX!$J$6:$N$6,0))</f>
        <v>65.823477841788389</v>
      </c>
      <c r="U138" s="28">
        <f ca="1">IF(U$10&gt;$L138,0,OFFSET($M$1,$K138,$L138-U$10))*INDEX(CAPEX!$J$7:$N$26,MATCH(U$10,CAPEX!$B$7:$B$26,0),MATCH($J138,CAPEX!$J$6:$N$6,0))</f>
        <v>66.210794437240892</v>
      </c>
      <c r="V138" s="28">
        <f ca="1">IF(V$10&gt;$L138,0,OFFSET($M$1,$K138,$L138-V$10))*INDEX(CAPEX!$J$7:$N$26,MATCH(V$10,CAPEX!$B$7:$B$26,0),MATCH($J138,CAPEX!$J$6:$N$6,0))</f>
        <v>66.274932124074112</v>
      </c>
      <c r="W138" s="28">
        <f ca="1">IF(W$10&gt;$L138,0,OFFSET($M$1,$K138,$L138-W$10))*INDEX(CAPEX!$J$7:$N$26,MATCH(W$10,CAPEX!$B$7:$B$26,0),MATCH($J138,CAPEX!$J$6:$N$6,0))</f>
        <v>69.604831626821266</v>
      </c>
      <c r="X138" s="28">
        <f ca="1">IF(X$10&gt;$L138,0,OFFSET($M$1,$K138,$L138-X$10))*INDEX(CAPEX!$J$7:$N$26,MATCH(X$10,CAPEX!$B$7:$B$26,0),MATCH($J138,CAPEX!$J$6:$N$6,0))</f>
        <v>72.988232227332645</v>
      </c>
      <c r="Y138" s="28">
        <f ca="1">IF(Y$10&gt;$L138,0,OFFSET($M$1,$K138,$L138-Y$10))*INDEX(CAPEX!$J$7:$N$26,MATCH(Y$10,CAPEX!$B$7:$B$26,0),MATCH($J138,CAPEX!$J$6:$N$6,0))</f>
        <v>76.441284829744419</v>
      </c>
      <c r="Z138" s="28">
        <f ca="1">IF(Z$10&gt;$L138,0,OFFSET($M$1,$K138,$L138-Z$10))*INDEX(CAPEX!$J$7:$N$26,MATCH(Z$10,CAPEX!$B$7:$B$26,0),MATCH($J138,CAPEX!$J$6:$N$6,0))</f>
        <v>79.970331840365873</v>
      </c>
      <c r="AA138" s="28">
        <f ca="1">IF(AA$10&gt;$L138,0,OFFSET($M$1,$K138,$L138-AA$10))*INDEX(CAPEX!$J$7:$N$26,MATCH(AA$10,CAPEX!$B$7:$B$26,0),MATCH($J138,CAPEX!$J$6:$N$6,0))</f>
        <v>83.575977830772047</v>
      </c>
      <c r="AB138" s="28">
        <f ca="1">IF(AB$10&gt;$L138,0,OFFSET($M$1,$K138,$L138-AB$10))*INDEX(CAPEX!$J$7:$N$26,MATCH(AB$10,CAPEX!$B$7:$B$26,0),MATCH($J138,CAPEX!$J$6:$N$6,0))</f>
        <v>87.258789381817124</v>
      </c>
      <c r="AC138" s="28">
        <f ca="1">IF(AC$10&gt;$L138,0,OFFSET($M$1,$K138,$L138-AC$10))*INDEX(CAPEX!$J$7:$N$26,MATCH(AC$10,CAPEX!$B$7:$B$26,0),MATCH($J138,CAPEX!$J$6:$N$6,0))</f>
        <v>91.019292400987183</v>
      </c>
      <c r="AD138" s="28">
        <f ca="1">IF(AD$10&gt;$L138,0,OFFSET($M$1,$K138,$L138-AD$10))*INDEX(CAPEX!$J$7:$N$26,MATCH(AD$10,CAPEX!$B$7:$B$26,0),MATCH($J138,CAPEX!$J$6:$N$6,0))</f>
        <v>94.857969321670069</v>
      </c>
      <c r="AE138" s="28">
        <f ca="1">IF(AE$10&gt;$L138,0,OFFSET($M$1,$K138,$L138-AE$10))*INDEX(CAPEX!$J$7:$N$26,MATCH(AE$10,CAPEX!$B$7:$B$26,0),MATCH($J138,CAPEX!$J$6:$N$6,0))</f>
        <v>98.775256179975784</v>
      </c>
      <c r="AF138" s="28">
        <f ca="1">IF(AF$10&gt;$L138,0,OFFSET($M$1,$K138,$L138-AF$10))*INDEX(CAPEX!$J$7:$N$26,MATCH(AF$10,CAPEX!$B$7:$B$26,0),MATCH($J138,CAPEX!$J$6:$N$6,0))</f>
        <v>102.7715395645924</v>
      </c>
    </row>
    <row r="139" spans="10:32" x14ac:dyDescent="0.45">
      <c r="J139" t="str" cm="1">
        <f t="array" ref="J139">INDEX($B$2:$B$6,K139)</f>
        <v>Solar</v>
      </c>
      <c r="K139">
        <f t="shared" si="6"/>
        <v>3</v>
      </c>
      <c r="L139">
        <f t="shared" si="7"/>
        <v>2047</v>
      </c>
      <c r="M139" s="28">
        <f ca="1">IF(M$10&gt;$L139,0,OFFSET($M$1,$K139,$L139-M$10))*INDEX(CAPEX!$J$7:$N$26,MATCH(M$10,CAPEX!$B$7:$B$26,0),MATCH($J139,CAPEX!$J$6:$N$6,0))</f>
        <v>50.067106199723177</v>
      </c>
      <c r="N139" s="28">
        <f ca="1">IF(N$10&gt;$L139,0,OFFSET($M$1,$K139,$L139-N$10))*INDEX(CAPEX!$J$7:$N$26,MATCH(N$10,CAPEX!$B$7:$B$26,0),MATCH($J139,CAPEX!$J$6:$N$6,0))</f>
        <v>54.029960433909793</v>
      </c>
      <c r="O139" s="28">
        <f ca="1">IF(O$10&gt;$L139,0,OFFSET($M$1,$K139,$L139-O$10))*INDEX(CAPEX!$J$7:$N$26,MATCH(O$10,CAPEX!$B$7:$B$26,0),MATCH($J139,CAPEX!$J$6:$N$6,0))</f>
        <v>55.372762813652159</v>
      </c>
      <c r="P139" s="28">
        <f ca="1">IF(P$10&gt;$L139,0,OFFSET($M$1,$K139,$L139-P$10))*INDEX(CAPEX!$J$7:$N$26,MATCH(P$10,CAPEX!$B$7:$B$26,0),MATCH($J139,CAPEX!$J$6:$N$6,0))</f>
        <v>57.528935314712555</v>
      </c>
      <c r="Q139" s="28">
        <f ca="1">IF(Q$10&gt;$L139,0,OFFSET($M$1,$K139,$L139-Q$10))*INDEX(CAPEX!$J$7:$N$26,MATCH(Q$10,CAPEX!$B$7:$B$26,0),MATCH($J139,CAPEX!$J$6:$N$6,0))</f>
        <v>59.520136030591082</v>
      </c>
      <c r="R139" s="28">
        <f ca="1">IF(R$10&gt;$L139,0,OFFSET($M$1,$K139,$L139-R$10))*INDEX(CAPEX!$J$7:$N$26,MATCH(R$10,CAPEX!$B$7:$B$26,0),MATCH($J139,CAPEX!$J$6:$N$6,0))</f>
        <v>61.37058979040016</v>
      </c>
      <c r="S139" s="28">
        <f ca="1">IF(S$10&gt;$L139,0,OFFSET($M$1,$K139,$L139-S$10))*INDEX(CAPEX!$J$7:$N$26,MATCH(S$10,CAPEX!$B$7:$B$26,0),MATCH($J139,CAPEX!$J$6:$N$6,0))</f>
        <v>62.601093306345838</v>
      </c>
      <c r="T139" s="28">
        <f ca="1">IF(T$10&gt;$L139,0,OFFSET($M$1,$K139,$L139-T$10))*INDEX(CAPEX!$J$7:$N$26,MATCH(T$10,CAPEX!$B$7:$B$26,0),MATCH($J139,CAPEX!$J$6:$N$6,0))</f>
        <v>63.339912446410622</v>
      </c>
      <c r="U139" s="28">
        <f ca="1">IF(U$10&gt;$L139,0,OFFSET($M$1,$K139,$L139-U$10))*INDEX(CAPEX!$J$7:$N$26,MATCH(U$10,CAPEX!$B$7:$B$26,0),MATCH($J139,CAPEX!$J$6:$N$6,0))</f>
        <v>63.803446233134579</v>
      </c>
      <c r="V139" s="28">
        <f ca="1">IF(V$10&gt;$L139,0,OFFSET($M$1,$K139,$L139-V$10))*INDEX(CAPEX!$J$7:$N$26,MATCH(V$10,CAPEX!$B$7:$B$26,0),MATCH($J139,CAPEX!$J$6:$N$6,0))</f>
        <v>63.949791386003213</v>
      </c>
      <c r="W139" s="28">
        <f ca="1">IF(W$10&gt;$L139,0,OFFSET($M$1,$K139,$L139-W$10))*INDEX(CAPEX!$J$7:$N$26,MATCH(W$10,CAPEX!$B$7:$B$26,0),MATCH($J139,CAPEX!$J$6:$N$6,0))</f>
        <v>67.245635450640577</v>
      </c>
      <c r="X139" s="28">
        <f ca="1">IF(X$10&gt;$L139,0,OFFSET($M$1,$K139,$L139-X$10))*INDEX(CAPEX!$J$7:$N$26,MATCH(X$10,CAPEX!$B$7:$B$26,0),MATCH($J139,CAPEX!$J$6:$N$6,0))</f>
        <v>70.595459565298199</v>
      </c>
      <c r="Y139" s="28">
        <f ca="1">IF(Y$10&gt;$L139,0,OFFSET($M$1,$K139,$L139-Y$10))*INDEX(CAPEX!$J$7:$N$26,MATCH(Y$10,CAPEX!$B$7:$B$26,0),MATCH($J139,CAPEX!$J$6:$N$6,0))</f>
        <v>74.014856356684874</v>
      </c>
      <c r="Z139" s="28">
        <f ca="1">IF(Z$10&gt;$L139,0,OFFSET($M$1,$K139,$L139-Z$10))*INDEX(CAPEX!$J$7:$N$26,MATCH(Z$10,CAPEX!$B$7:$B$26,0),MATCH($J139,CAPEX!$J$6:$N$6,0))</f>
        <v>77.509980423399071</v>
      </c>
      <c r="AA139" s="28">
        <f ca="1">IF(AA$10&gt;$L139,0,OFFSET($M$1,$K139,$L139-AA$10))*INDEX(CAPEX!$J$7:$N$26,MATCH(AA$10,CAPEX!$B$7:$B$26,0),MATCH($J139,CAPEX!$J$6:$N$6,0))</f>
        <v>81.081442211815698</v>
      </c>
      <c r="AB139" s="28">
        <f ca="1">IF(AB$10&gt;$L139,0,OFFSET($M$1,$K139,$L139-AB$10))*INDEX(CAPEX!$J$7:$N$26,MATCH(AB$10,CAPEX!$B$7:$B$26,0),MATCH($J139,CAPEX!$J$6:$N$6,0))</f>
        <v>84.729814597588714</v>
      </c>
      <c r="AC139" s="28">
        <f ca="1">IF(AC$10&gt;$L139,0,OFFSET($M$1,$K139,$L139-AC$10))*INDEX(CAPEX!$J$7:$N$26,MATCH(AC$10,CAPEX!$B$7:$B$26,0),MATCH($J139,CAPEX!$J$6:$N$6,0))</f>
        <v>88.45563021941507</v>
      </c>
      <c r="AD139" s="28">
        <f ca="1">IF(AD$10&gt;$L139,0,OFFSET($M$1,$K139,$L139-AD$10))*INDEX(CAPEX!$J$7:$N$26,MATCH(AD$10,CAPEX!$B$7:$B$26,0),MATCH($J139,CAPEX!$J$6:$N$6,0))</f>
        <v>92.259378695252565</v>
      </c>
      <c r="AE139" s="28">
        <f ca="1">IF(AE$10&gt;$L139,0,OFFSET($M$1,$K139,$L139-AE$10))*INDEX(CAPEX!$J$7:$N$26,MATCH(AE$10,CAPEX!$B$7:$B$26,0),MATCH($J139,CAPEX!$J$6:$N$6,0))</f>
        <v>96.141503716642418</v>
      </c>
      <c r="AF139" s="28">
        <f ca="1">IF(AF$10&gt;$L139,0,OFFSET($M$1,$K139,$L139-AF$10))*INDEX(CAPEX!$J$7:$N$26,MATCH(AF$10,CAPEX!$B$7:$B$26,0),MATCH($J139,CAPEX!$J$6:$N$6,0))</f>
        <v>100.10240001663698</v>
      </c>
    </row>
    <row r="140" spans="10:32" x14ac:dyDescent="0.45">
      <c r="J140" t="str" cm="1">
        <f t="array" ref="J140">INDEX($B$2:$B$6,K140)</f>
        <v>Solar</v>
      </c>
      <c r="K140">
        <f t="shared" si="6"/>
        <v>3</v>
      </c>
      <c r="L140">
        <f t="shared" si="7"/>
        <v>2048</v>
      </c>
      <c r="M140" s="28">
        <f ca="1">IF(M$10&gt;$L140,0,OFFSET($M$1,$K140,$L140-M$10))*INDEX(CAPEX!$J$7:$N$26,MATCH(M$10,CAPEX!$B$7:$B$26,0),MATCH($J140,CAPEX!$J$6:$N$6,0))</f>
        <v>47.361305850804719</v>
      </c>
      <c r="N140" s="28">
        <f ca="1">IF(N$10&gt;$L140,0,OFFSET($M$1,$K140,$L140-N$10))*INDEX(CAPEX!$J$7:$N$26,MATCH(N$10,CAPEX!$B$7:$B$26,0),MATCH($J140,CAPEX!$J$6:$N$6,0))</f>
        <v>51.259707753978773</v>
      </c>
      <c r="O140" s="28">
        <f ca="1">IF(O$10&gt;$L140,0,OFFSET($M$1,$K140,$L140-O$10))*INDEX(CAPEX!$J$7:$N$26,MATCH(O$10,CAPEX!$B$7:$B$26,0),MATCH($J140,CAPEX!$J$6:$N$6,0))</f>
        <v>52.672129555951827</v>
      </c>
      <c r="P140" s="28">
        <f ca="1">IF(P$10&gt;$L140,0,OFFSET($M$1,$K140,$L140-P$10))*INDEX(CAPEX!$J$7:$N$26,MATCH(P$10,CAPEX!$B$7:$B$26,0),MATCH($J140,CAPEX!$J$6:$N$6,0))</f>
        <v>54.853621547973091</v>
      </c>
      <c r="Q140" s="28">
        <f ca="1">IF(Q$10&gt;$L140,0,OFFSET($M$1,$K140,$L140-Q$10))*INDEX(CAPEX!$J$7:$N$26,MATCH(Q$10,CAPEX!$B$7:$B$26,0),MATCH($J140,CAPEX!$J$6:$N$6,0))</f>
        <v>56.875222394920399</v>
      </c>
      <c r="R140" s="28">
        <f ca="1">IF(R$10&gt;$L140,0,OFFSET($M$1,$K140,$L140-R$10))*INDEX(CAPEX!$J$7:$N$26,MATCH(R$10,CAPEX!$B$7:$B$26,0),MATCH($J140,CAPEX!$J$6:$N$6,0))</f>
        <v>58.759477748550133</v>
      </c>
      <c r="S140" s="28">
        <f ca="1">IF(S$10&gt;$L140,0,OFFSET($M$1,$K140,$L140-S$10))*INDEX(CAPEX!$J$7:$N$26,MATCH(S$10,CAPEX!$B$7:$B$26,0),MATCH($J140,CAPEX!$J$6:$N$6,0))</f>
        <v>60.046324303893556</v>
      </c>
      <c r="T140" s="28">
        <f ca="1">IF(T$10&gt;$L140,0,OFFSET($M$1,$K140,$L140-T$10))*INDEX(CAPEX!$J$7:$N$26,MATCH(T$10,CAPEX!$B$7:$B$26,0),MATCH($J140,CAPEX!$J$6:$N$6,0))</f>
        <v>60.856347051032827</v>
      </c>
      <c r="U140" s="28">
        <f ca="1">IF(U$10&gt;$L140,0,OFFSET($M$1,$K140,$L140-U$10))*INDEX(CAPEX!$J$7:$N$26,MATCH(U$10,CAPEX!$B$7:$B$26,0),MATCH($J140,CAPEX!$J$6:$N$6,0))</f>
        <v>61.396098029028295</v>
      </c>
      <c r="V140" s="28">
        <f ca="1">IF(V$10&gt;$L140,0,OFFSET($M$1,$K140,$L140-V$10))*INDEX(CAPEX!$J$7:$N$26,MATCH(V$10,CAPEX!$B$7:$B$26,0),MATCH($J140,CAPEX!$J$6:$N$6,0))</f>
        <v>61.624650647932299</v>
      </c>
      <c r="W140" s="28">
        <f ca="1">IF(W$10&gt;$L140,0,OFFSET($M$1,$K140,$L140-W$10))*INDEX(CAPEX!$J$7:$N$26,MATCH(W$10,CAPEX!$B$7:$B$26,0),MATCH($J140,CAPEX!$J$6:$N$6,0))</f>
        <v>64.886439274459903</v>
      </c>
      <c r="X140" s="28">
        <f ca="1">IF(X$10&gt;$L140,0,OFFSET($M$1,$K140,$L140-X$10))*INDEX(CAPEX!$J$7:$N$26,MATCH(X$10,CAPEX!$B$7:$B$26,0),MATCH($J140,CAPEX!$J$6:$N$6,0))</f>
        <v>68.202686903263739</v>
      </c>
      <c r="Y140" s="28">
        <f ca="1">IF(Y$10&gt;$L140,0,OFFSET($M$1,$K140,$L140-Y$10))*INDEX(CAPEX!$J$7:$N$26,MATCH(Y$10,CAPEX!$B$7:$B$26,0),MATCH($J140,CAPEX!$J$6:$N$6,0))</f>
        <v>71.588427883625329</v>
      </c>
      <c r="Z140" s="28">
        <f ca="1">IF(Z$10&gt;$L140,0,OFFSET($M$1,$K140,$L140-Z$10))*INDEX(CAPEX!$J$7:$N$26,MATCH(Z$10,CAPEX!$B$7:$B$26,0),MATCH($J140,CAPEX!$J$6:$N$6,0))</f>
        <v>75.049629006432284</v>
      </c>
      <c r="AA140" s="28">
        <f ca="1">IF(AA$10&gt;$L140,0,OFFSET($M$1,$K140,$L140-AA$10))*INDEX(CAPEX!$J$7:$N$26,MATCH(AA$10,CAPEX!$B$7:$B$26,0),MATCH($J140,CAPEX!$J$6:$N$6,0))</f>
        <v>78.586906592859336</v>
      </c>
      <c r="AB140" s="28">
        <f ca="1">IF(AB$10&gt;$L140,0,OFFSET($M$1,$K140,$L140-AB$10))*INDEX(CAPEX!$J$7:$N$26,MATCH(AB$10,CAPEX!$B$7:$B$26,0),MATCH($J140,CAPEX!$J$6:$N$6,0))</f>
        <v>82.200839813360332</v>
      </c>
      <c r="AC140" s="28">
        <f ca="1">IF(AC$10&gt;$L140,0,OFFSET($M$1,$K140,$L140-AC$10))*INDEX(CAPEX!$J$7:$N$26,MATCH(AC$10,CAPEX!$B$7:$B$26,0),MATCH($J140,CAPEX!$J$6:$N$6,0))</f>
        <v>85.891968037842929</v>
      </c>
      <c r="AD140" s="28">
        <f ca="1">IF(AD$10&gt;$L140,0,OFFSET($M$1,$K140,$L140-AD$10))*INDEX(CAPEX!$J$7:$N$26,MATCH(AD$10,CAPEX!$B$7:$B$26,0),MATCH($J140,CAPEX!$J$6:$N$6,0))</f>
        <v>89.66078806883506</v>
      </c>
      <c r="AE140" s="28">
        <f ca="1">IF(AE$10&gt;$L140,0,OFFSET($M$1,$K140,$L140-AE$10))*INDEX(CAPEX!$J$7:$N$26,MATCH(AE$10,CAPEX!$B$7:$B$26,0),MATCH($J140,CAPEX!$J$6:$N$6,0))</f>
        <v>93.507751253309038</v>
      </c>
      <c r="AF140" s="28">
        <f ca="1">IF(AF$10&gt;$L140,0,OFFSET($M$1,$K140,$L140-AF$10))*INDEX(CAPEX!$J$7:$N$26,MATCH(AF$10,CAPEX!$B$7:$B$26,0),MATCH($J140,CAPEX!$J$6:$N$6,0))</f>
        <v>97.433260468681567</v>
      </c>
    </row>
    <row r="141" spans="10:32" x14ac:dyDescent="0.45">
      <c r="J141" t="str" cm="1">
        <f t="array" ref="J141">INDEX($B$2:$B$6,K141)</f>
        <v>Solar</v>
      </c>
      <c r="K141">
        <f t="shared" ref="K141:K204" si="8">IF(L140=$M$10+$L$9,K140+1,K140)</f>
        <v>3</v>
      </c>
      <c r="L141">
        <f t="shared" ref="L141:L204" si="9">IF(L140+1&gt;$M$10+$L$9,$M$10,L140+1)</f>
        <v>2049</v>
      </c>
      <c r="M141" s="28">
        <f ca="1">IF(M$10&gt;$L141,0,OFFSET($M$1,$K141,$L141-M$10))*INDEX(CAPEX!$J$7:$N$26,MATCH(M$10,CAPEX!$B$7:$B$26,0),MATCH($J141,CAPEX!$J$6:$N$6,0))</f>
        <v>44.655505501886267</v>
      </c>
      <c r="N141" s="28">
        <f ca="1">IF(N$10&gt;$L141,0,OFFSET($M$1,$K141,$L141-N$10))*INDEX(CAPEX!$J$7:$N$26,MATCH(N$10,CAPEX!$B$7:$B$26,0),MATCH($J141,CAPEX!$J$6:$N$6,0))</f>
        <v>48.489455074047754</v>
      </c>
      <c r="O141" s="28">
        <f ca="1">IF(O$10&gt;$L141,0,OFFSET($M$1,$K141,$L141-O$10))*INDEX(CAPEX!$J$7:$N$26,MATCH(O$10,CAPEX!$B$7:$B$26,0),MATCH($J141,CAPEX!$J$6:$N$6,0))</f>
        <v>49.971496298251502</v>
      </c>
      <c r="P141" s="28">
        <f ca="1">IF(P$10&gt;$L141,0,OFFSET($M$1,$K141,$L141-P$10))*INDEX(CAPEX!$J$7:$N$26,MATCH(P$10,CAPEX!$B$7:$B$26,0),MATCH($J141,CAPEX!$J$6:$N$6,0))</f>
        <v>52.178307781233613</v>
      </c>
      <c r="Q141" s="28">
        <f ca="1">IF(Q$10&gt;$L141,0,OFFSET($M$1,$K141,$L141-Q$10))*INDEX(CAPEX!$J$7:$N$26,MATCH(Q$10,CAPEX!$B$7:$B$26,0),MATCH($J141,CAPEX!$J$6:$N$6,0))</f>
        <v>54.230308759249723</v>
      </c>
      <c r="R141" s="28">
        <f ca="1">IF(R$10&gt;$L141,0,OFFSET($M$1,$K141,$L141-R$10))*INDEX(CAPEX!$J$7:$N$26,MATCH(R$10,CAPEX!$B$7:$B$26,0),MATCH($J141,CAPEX!$J$6:$N$6,0))</f>
        <v>56.148365706700098</v>
      </c>
      <c r="S141" s="28">
        <f ca="1">IF(S$10&gt;$L141,0,OFFSET($M$1,$K141,$L141-S$10))*INDEX(CAPEX!$J$7:$N$26,MATCH(S$10,CAPEX!$B$7:$B$26,0),MATCH($J141,CAPEX!$J$6:$N$6,0))</f>
        <v>57.491555301441281</v>
      </c>
      <c r="T141" s="28">
        <f ca="1">IF(T$10&gt;$L141,0,OFFSET($M$1,$K141,$L141-T$10))*INDEX(CAPEX!$J$7:$N$26,MATCH(T$10,CAPEX!$B$7:$B$26,0),MATCH($J141,CAPEX!$J$6:$N$6,0))</f>
        <v>58.372781655655039</v>
      </c>
      <c r="U141" s="28">
        <f ca="1">IF(U$10&gt;$L141,0,OFFSET($M$1,$K141,$L141-U$10))*INDEX(CAPEX!$J$7:$N$26,MATCH(U$10,CAPEX!$B$7:$B$26,0),MATCH($J141,CAPEX!$J$6:$N$6,0))</f>
        <v>58.988749824921989</v>
      </c>
      <c r="V141" s="28">
        <f ca="1">IF(V$10&gt;$L141,0,OFFSET($M$1,$K141,$L141-V$10))*INDEX(CAPEX!$J$7:$N$26,MATCH(V$10,CAPEX!$B$7:$B$26,0),MATCH($J141,CAPEX!$J$6:$N$6,0))</f>
        <v>59.299509909861399</v>
      </c>
      <c r="W141" s="28">
        <f ca="1">IF(W$10&gt;$L141,0,OFFSET($M$1,$K141,$L141-W$10))*INDEX(CAPEX!$J$7:$N$26,MATCH(W$10,CAPEX!$B$7:$B$26,0),MATCH($J141,CAPEX!$J$6:$N$6,0))</f>
        <v>62.527243098279222</v>
      </c>
      <c r="X141" s="28">
        <f ca="1">IF(X$10&gt;$L141,0,OFFSET($M$1,$K141,$L141-X$10))*INDEX(CAPEX!$J$7:$N$26,MATCH(X$10,CAPEX!$B$7:$B$26,0),MATCH($J141,CAPEX!$J$6:$N$6,0))</f>
        <v>65.809914241229293</v>
      </c>
      <c r="Y141" s="28">
        <f ca="1">IF(Y$10&gt;$L141,0,OFFSET($M$1,$K141,$L141-Y$10))*INDEX(CAPEX!$J$7:$N$26,MATCH(Y$10,CAPEX!$B$7:$B$26,0),MATCH($J141,CAPEX!$J$6:$N$6,0))</f>
        <v>69.16199941056577</v>
      </c>
      <c r="Z141" s="28">
        <f ca="1">IF(Z$10&gt;$L141,0,OFFSET($M$1,$K141,$L141-Z$10))*INDEX(CAPEX!$J$7:$N$26,MATCH(Z$10,CAPEX!$B$7:$B$26,0),MATCH($J141,CAPEX!$J$6:$N$6,0))</f>
        <v>72.589277589465496</v>
      </c>
      <c r="AA141" s="28">
        <f ca="1">IF(AA$10&gt;$L141,0,OFFSET($M$1,$K141,$L141-AA$10))*INDEX(CAPEX!$J$7:$N$26,MATCH(AA$10,CAPEX!$B$7:$B$26,0),MATCH($J141,CAPEX!$J$6:$N$6,0))</f>
        <v>76.092370973902987</v>
      </c>
      <c r="AB141" s="28">
        <f ca="1">IF(AB$10&gt;$L141,0,OFFSET($M$1,$K141,$L141-AB$10))*INDEX(CAPEX!$J$7:$N$26,MATCH(AB$10,CAPEX!$B$7:$B$26,0),MATCH($J141,CAPEX!$J$6:$N$6,0))</f>
        <v>79.671865029131936</v>
      </c>
      <c r="AC141" s="28">
        <f ca="1">IF(AC$10&gt;$L141,0,OFFSET($M$1,$K141,$L141-AC$10))*INDEX(CAPEX!$J$7:$N$26,MATCH(AC$10,CAPEX!$B$7:$B$26,0),MATCH($J141,CAPEX!$J$6:$N$6,0))</f>
        <v>83.328305856270816</v>
      </c>
      <c r="AD141" s="28">
        <f ca="1">IF(AD$10&gt;$L141,0,OFFSET($M$1,$K141,$L141-AD$10))*INDEX(CAPEX!$J$7:$N$26,MATCH(AD$10,CAPEX!$B$7:$B$26,0),MATCH($J141,CAPEX!$J$6:$N$6,0))</f>
        <v>87.062197442417542</v>
      </c>
      <c r="AE141" s="28">
        <f ca="1">IF(AE$10&gt;$L141,0,OFFSET($M$1,$K141,$L141-AE$10))*INDEX(CAPEX!$J$7:$N$26,MATCH(AE$10,CAPEX!$B$7:$B$26,0),MATCH($J141,CAPEX!$J$6:$N$6,0))</f>
        <v>90.873998789975658</v>
      </c>
      <c r="AF141" s="28">
        <f ca="1">IF(AF$10&gt;$L141,0,OFFSET($M$1,$K141,$L141-AF$10))*INDEX(CAPEX!$J$7:$N$26,MATCH(AF$10,CAPEX!$B$7:$B$26,0),MATCH($J141,CAPEX!$J$6:$N$6,0))</f>
        <v>94.764120920726157</v>
      </c>
    </row>
    <row r="142" spans="10:32" x14ac:dyDescent="0.45">
      <c r="J142" t="str" cm="1">
        <f t="array" ref="J142">INDEX($B$2:$B$6,K142)</f>
        <v>Solar</v>
      </c>
      <c r="K142">
        <f t="shared" si="8"/>
        <v>3</v>
      </c>
      <c r="L142">
        <f t="shared" si="9"/>
        <v>2050</v>
      </c>
      <c r="M142" s="28">
        <f ca="1">IF(M$10&gt;$L142,0,OFFSET($M$1,$K142,$L142-M$10))*INDEX(CAPEX!$J$7:$N$26,MATCH(M$10,CAPEX!$B$7:$B$26,0),MATCH($J142,CAPEX!$J$6:$N$6,0))</f>
        <v>41.949705152967802</v>
      </c>
      <c r="N142" s="28">
        <f ca="1">IF(N$10&gt;$L142,0,OFFSET($M$1,$K142,$L142-N$10))*INDEX(CAPEX!$J$7:$N$26,MATCH(N$10,CAPEX!$B$7:$B$26,0),MATCH($J142,CAPEX!$J$6:$N$6,0))</f>
        <v>45.719202394116742</v>
      </c>
      <c r="O142" s="28">
        <f ca="1">IF(O$10&gt;$L142,0,OFFSET($M$1,$K142,$L142-O$10))*INDEX(CAPEX!$J$7:$N$26,MATCH(O$10,CAPEX!$B$7:$B$26,0),MATCH($J142,CAPEX!$J$6:$N$6,0))</f>
        <v>47.270863040551177</v>
      </c>
      <c r="P142" s="28">
        <f ca="1">IF(P$10&gt;$L142,0,OFFSET($M$1,$K142,$L142-P$10))*INDEX(CAPEX!$J$7:$N$26,MATCH(P$10,CAPEX!$B$7:$B$26,0),MATCH($J142,CAPEX!$J$6:$N$6,0))</f>
        <v>49.502994014494135</v>
      </c>
      <c r="Q142" s="28">
        <f ca="1">IF(Q$10&gt;$L142,0,OFFSET($M$1,$K142,$L142-Q$10))*INDEX(CAPEX!$J$7:$N$26,MATCH(Q$10,CAPEX!$B$7:$B$26,0),MATCH($J142,CAPEX!$J$6:$N$6,0))</f>
        <v>51.585395123579033</v>
      </c>
      <c r="R142" s="28">
        <f ca="1">IF(R$10&gt;$L142,0,OFFSET($M$1,$K142,$L142-R$10))*INDEX(CAPEX!$J$7:$N$26,MATCH(R$10,CAPEX!$B$7:$B$26,0),MATCH($J142,CAPEX!$J$6:$N$6,0))</f>
        <v>53.537253664850077</v>
      </c>
      <c r="S142" s="28">
        <f ca="1">IF(S$10&gt;$L142,0,OFFSET($M$1,$K142,$L142-S$10))*INDEX(CAPEX!$J$7:$N$26,MATCH(S$10,CAPEX!$B$7:$B$26,0),MATCH($J142,CAPEX!$J$6:$N$6,0))</f>
        <v>54.936786298988991</v>
      </c>
      <c r="T142" s="28">
        <f ca="1">IF(T$10&gt;$L142,0,OFFSET($M$1,$K142,$L142-T$10))*INDEX(CAPEX!$J$7:$N$26,MATCH(T$10,CAPEX!$B$7:$B$26,0),MATCH($J142,CAPEX!$J$6:$N$6,0))</f>
        <v>55.889216260277252</v>
      </c>
      <c r="U142" s="28">
        <f ca="1">IF(U$10&gt;$L142,0,OFFSET($M$1,$K142,$L142-U$10))*INDEX(CAPEX!$J$7:$N$26,MATCH(U$10,CAPEX!$B$7:$B$26,0),MATCH($J142,CAPEX!$J$6:$N$6,0))</f>
        <v>56.581401620815683</v>
      </c>
      <c r="V142" s="28">
        <f ca="1">IF(V$10&gt;$L142,0,OFFSET($M$1,$K142,$L142-V$10))*INDEX(CAPEX!$J$7:$N$26,MATCH(V$10,CAPEX!$B$7:$B$26,0),MATCH($J142,CAPEX!$J$6:$N$6,0))</f>
        <v>56.974369171790492</v>
      </c>
      <c r="W142" s="28">
        <f ca="1">IF(W$10&gt;$L142,0,OFFSET($M$1,$K142,$L142-W$10))*INDEX(CAPEX!$J$7:$N$26,MATCH(W$10,CAPEX!$B$7:$B$26,0),MATCH($J142,CAPEX!$J$6:$N$6,0))</f>
        <v>60.168046922098554</v>
      </c>
      <c r="X142" s="28">
        <f ca="1">IF(X$10&gt;$L142,0,OFFSET($M$1,$K142,$L142-X$10))*INDEX(CAPEX!$J$7:$N$26,MATCH(X$10,CAPEX!$B$7:$B$26,0),MATCH($J142,CAPEX!$J$6:$N$6,0))</f>
        <v>63.417141579194826</v>
      </c>
      <c r="Y142" s="28">
        <f ca="1">IF(Y$10&gt;$L142,0,OFFSET($M$1,$K142,$L142-Y$10))*INDEX(CAPEX!$J$7:$N$26,MATCH(Y$10,CAPEX!$B$7:$B$26,0),MATCH($J142,CAPEX!$J$6:$N$6,0))</f>
        <v>66.735570937506225</v>
      </c>
      <c r="Z142" s="28">
        <f ca="1">IF(Z$10&gt;$L142,0,OFFSET($M$1,$K142,$L142-Z$10))*INDEX(CAPEX!$J$7:$N$26,MATCH(Z$10,CAPEX!$B$7:$B$26,0),MATCH($J142,CAPEX!$J$6:$N$6,0))</f>
        <v>70.128926172498694</v>
      </c>
      <c r="AA142" s="28">
        <f ca="1">IF(AA$10&gt;$L142,0,OFFSET($M$1,$K142,$L142-AA$10))*INDEX(CAPEX!$J$7:$N$26,MATCH(AA$10,CAPEX!$B$7:$B$26,0),MATCH($J142,CAPEX!$J$6:$N$6,0))</f>
        <v>73.597835354946639</v>
      </c>
      <c r="AB142" s="28">
        <f ca="1">IF(AB$10&gt;$L142,0,OFFSET($M$1,$K142,$L142-AB$10))*INDEX(CAPEX!$J$7:$N$26,MATCH(AB$10,CAPEX!$B$7:$B$26,0),MATCH($J142,CAPEX!$J$6:$N$6,0))</f>
        <v>77.142890244903555</v>
      </c>
      <c r="AC142" s="28">
        <f ca="1">IF(AC$10&gt;$L142,0,OFFSET($M$1,$K142,$L142-AC$10))*INDEX(CAPEX!$J$7:$N$26,MATCH(AC$10,CAPEX!$B$7:$B$26,0),MATCH($J142,CAPEX!$J$6:$N$6,0))</f>
        <v>80.764643674698689</v>
      </c>
      <c r="AD142" s="28">
        <f ca="1">IF(AD$10&gt;$L142,0,OFFSET($M$1,$K142,$L142-AD$10))*INDEX(CAPEX!$J$7:$N$26,MATCH(AD$10,CAPEX!$B$7:$B$26,0),MATCH($J142,CAPEX!$J$6:$N$6,0))</f>
        <v>84.463606816000024</v>
      </c>
      <c r="AE142" s="28">
        <f ca="1">IF(AE$10&gt;$L142,0,OFFSET($M$1,$K142,$L142-AE$10))*INDEX(CAPEX!$J$7:$N$26,MATCH(AE$10,CAPEX!$B$7:$B$26,0),MATCH($J142,CAPEX!$J$6:$N$6,0))</f>
        <v>88.240246326642264</v>
      </c>
      <c r="AF142" s="28">
        <f ca="1">IF(AF$10&gt;$L142,0,OFFSET($M$1,$K142,$L142-AF$10))*INDEX(CAPEX!$J$7:$N$26,MATCH(AF$10,CAPEX!$B$7:$B$26,0),MATCH($J142,CAPEX!$J$6:$N$6,0))</f>
        <v>92.094981372770732</v>
      </c>
    </row>
    <row r="143" spans="10:32" x14ac:dyDescent="0.45">
      <c r="J143" t="str" cm="1">
        <f t="array" ref="J143">INDEX($B$2:$B$6,K143)</f>
        <v>Solar</v>
      </c>
      <c r="K143">
        <f t="shared" si="8"/>
        <v>3</v>
      </c>
      <c r="L143">
        <f t="shared" si="9"/>
        <v>2051</v>
      </c>
      <c r="M143" s="28">
        <f ca="1">IF(M$10&gt;$L143,0,OFFSET($M$1,$K143,$L143-M$10))*INDEX(CAPEX!$J$7:$N$26,MATCH(M$10,CAPEX!$B$7:$B$26,0),MATCH($J143,CAPEX!$J$6:$N$6,0))</f>
        <v>0</v>
      </c>
      <c r="N143" s="28">
        <f ca="1">IF(N$10&gt;$L143,0,OFFSET($M$1,$K143,$L143-N$10))*INDEX(CAPEX!$J$7:$N$26,MATCH(N$10,CAPEX!$B$7:$B$26,0),MATCH($J143,CAPEX!$J$6:$N$6,0))</f>
        <v>42.948949714185723</v>
      </c>
      <c r="O143" s="28">
        <f ca="1">IF(O$10&gt;$L143,0,OFFSET($M$1,$K143,$L143-O$10))*INDEX(CAPEX!$J$7:$N$26,MATCH(O$10,CAPEX!$B$7:$B$26,0),MATCH($J143,CAPEX!$J$6:$N$6,0))</f>
        <v>44.570229782850866</v>
      </c>
      <c r="P143" s="28">
        <f ca="1">IF(P$10&gt;$L143,0,OFFSET($M$1,$K143,$L143-P$10))*INDEX(CAPEX!$J$7:$N$26,MATCH(P$10,CAPEX!$B$7:$B$26,0),MATCH($J143,CAPEX!$J$6:$N$6,0))</f>
        <v>46.827680247754664</v>
      </c>
      <c r="Q143" s="28">
        <f ca="1">IF(Q$10&gt;$L143,0,OFFSET($M$1,$K143,$L143-Q$10))*INDEX(CAPEX!$J$7:$N$26,MATCH(Q$10,CAPEX!$B$7:$B$26,0),MATCH($J143,CAPEX!$J$6:$N$6,0))</f>
        <v>48.940481487908357</v>
      </c>
      <c r="R143" s="28">
        <f ca="1">IF(R$10&gt;$L143,0,OFFSET($M$1,$K143,$L143-R$10))*INDEX(CAPEX!$J$7:$N$26,MATCH(R$10,CAPEX!$B$7:$B$26,0),MATCH($J143,CAPEX!$J$6:$N$6,0))</f>
        <v>50.926141623000035</v>
      </c>
      <c r="S143" s="28">
        <f ca="1">IF(S$10&gt;$L143,0,OFFSET($M$1,$K143,$L143-S$10))*INDEX(CAPEX!$J$7:$N$26,MATCH(S$10,CAPEX!$B$7:$B$26,0),MATCH($J143,CAPEX!$J$6:$N$6,0))</f>
        <v>52.382017296536723</v>
      </c>
      <c r="T143" s="28">
        <f ca="1">IF(T$10&gt;$L143,0,OFFSET($M$1,$K143,$L143-T$10))*INDEX(CAPEX!$J$7:$N$26,MATCH(T$10,CAPEX!$B$7:$B$26,0),MATCH($J143,CAPEX!$J$6:$N$6,0))</f>
        <v>53.405650864899449</v>
      </c>
      <c r="U143" s="28">
        <f ca="1">IF(U$10&gt;$L143,0,OFFSET($M$1,$K143,$L143-U$10))*INDEX(CAPEX!$J$7:$N$26,MATCH(U$10,CAPEX!$B$7:$B$26,0),MATCH($J143,CAPEX!$J$6:$N$6,0))</f>
        <v>54.174053416709377</v>
      </c>
      <c r="V143" s="28">
        <f ca="1">IF(V$10&gt;$L143,0,OFFSET($M$1,$K143,$L143-V$10))*INDEX(CAPEX!$J$7:$N$26,MATCH(V$10,CAPEX!$B$7:$B$26,0),MATCH($J143,CAPEX!$J$6:$N$6,0))</f>
        <v>54.649228433719578</v>
      </c>
      <c r="W143" s="28">
        <f ca="1">IF(W$10&gt;$L143,0,OFFSET($M$1,$K143,$L143-W$10))*INDEX(CAPEX!$J$7:$N$26,MATCH(W$10,CAPEX!$B$7:$B$26,0),MATCH($J143,CAPEX!$J$6:$N$6,0))</f>
        <v>57.808850745917873</v>
      </c>
      <c r="X143" s="28">
        <f ca="1">IF(X$10&gt;$L143,0,OFFSET($M$1,$K143,$L143-X$10))*INDEX(CAPEX!$J$7:$N$26,MATCH(X$10,CAPEX!$B$7:$B$26,0),MATCH($J143,CAPEX!$J$6:$N$6,0))</f>
        <v>61.02436891716038</v>
      </c>
      <c r="Y143" s="28">
        <f ca="1">IF(Y$10&gt;$L143,0,OFFSET($M$1,$K143,$L143-Y$10))*INDEX(CAPEX!$J$7:$N$26,MATCH(Y$10,CAPEX!$B$7:$B$26,0),MATCH($J143,CAPEX!$J$6:$N$6,0))</f>
        <v>64.309142464446666</v>
      </c>
      <c r="Z143" s="28">
        <f ca="1">IF(Z$10&gt;$L143,0,OFFSET($M$1,$K143,$L143-Z$10))*INDEX(CAPEX!$J$7:$N$26,MATCH(Z$10,CAPEX!$B$7:$B$26,0),MATCH($J143,CAPEX!$J$6:$N$6,0))</f>
        <v>67.668574755531907</v>
      </c>
      <c r="AA143" s="28">
        <f ca="1">IF(AA$10&gt;$L143,0,OFFSET($M$1,$K143,$L143-AA$10))*INDEX(CAPEX!$J$7:$N$26,MATCH(AA$10,CAPEX!$B$7:$B$26,0),MATCH($J143,CAPEX!$J$6:$N$6,0))</f>
        <v>71.103299735990291</v>
      </c>
      <c r="AB143" s="28">
        <f ca="1">IF(AB$10&gt;$L143,0,OFFSET($M$1,$K143,$L143-AB$10))*INDEX(CAPEX!$J$7:$N$26,MATCH(AB$10,CAPEX!$B$7:$B$26,0),MATCH($J143,CAPEX!$J$6:$N$6,0))</f>
        <v>74.613915460675187</v>
      </c>
      <c r="AC143" s="28">
        <f ca="1">IF(AC$10&gt;$L143,0,OFFSET($M$1,$K143,$L143-AC$10))*INDEX(CAPEX!$J$7:$N$26,MATCH(AC$10,CAPEX!$B$7:$B$26,0),MATCH($J143,CAPEX!$J$6:$N$6,0))</f>
        <v>78.200981493126577</v>
      </c>
      <c r="AD143" s="28">
        <f ca="1">IF(AD$10&gt;$L143,0,OFFSET($M$1,$K143,$L143-AD$10))*INDEX(CAPEX!$J$7:$N$26,MATCH(AD$10,CAPEX!$B$7:$B$26,0),MATCH($J143,CAPEX!$J$6:$N$6,0))</f>
        <v>81.865016189582519</v>
      </c>
      <c r="AE143" s="28">
        <f ca="1">IF(AE$10&gt;$L143,0,OFFSET($M$1,$K143,$L143-AE$10))*INDEX(CAPEX!$J$7:$N$26,MATCH(AE$10,CAPEX!$B$7:$B$26,0),MATCH($J143,CAPEX!$J$6:$N$6,0))</f>
        <v>85.606493863308884</v>
      </c>
      <c r="AF143" s="28">
        <f ca="1">IF(AF$10&gt;$L143,0,OFFSET($M$1,$K143,$L143-AF$10))*INDEX(CAPEX!$J$7:$N$26,MATCH(AF$10,CAPEX!$B$7:$B$26,0),MATCH($J143,CAPEX!$J$6:$N$6,0))</f>
        <v>89.425841824815308</v>
      </c>
    </row>
    <row r="144" spans="10:32" x14ac:dyDescent="0.45">
      <c r="J144" t="str" cm="1">
        <f t="array" ref="J144">INDEX($B$2:$B$6,K144)</f>
        <v>Solar</v>
      </c>
      <c r="K144">
        <f t="shared" si="8"/>
        <v>3</v>
      </c>
      <c r="L144">
        <f t="shared" si="9"/>
        <v>2052</v>
      </c>
      <c r="M144" s="28">
        <f ca="1">IF(M$10&gt;$L144,0,OFFSET($M$1,$K144,$L144-M$10))*INDEX(CAPEX!$J$7:$N$26,MATCH(M$10,CAPEX!$B$7:$B$26,0),MATCH($J144,CAPEX!$J$6:$N$6,0))</f>
        <v>0</v>
      </c>
      <c r="N144" s="28">
        <f ca="1">IF(N$10&gt;$L144,0,OFFSET($M$1,$K144,$L144-N$10))*INDEX(CAPEX!$J$7:$N$26,MATCH(N$10,CAPEX!$B$7:$B$26,0),MATCH($J144,CAPEX!$J$6:$N$6,0))</f>
        <v>0</v>
      </c>
      <c r="O144" s="28">
        <f ca="1">IF(O$10&gt;$L144,0,OFFSET($M$1,$K144,$L144-O$10))*INDEX(CAPEX!$J$7:$N$26,MATCH(O$10,CAPEX!$B$7:$B$26,0),MATCH($J144,CAPEX!$J$6:$N$6,0))</f>
        <v>41.869596525150541</v>
      </c>
      <c r="P144" s="28">
        <f ca="1">IF(P$10&gt;$L144,0,OFFSET($M$1,$K144,$L144-P$10))*INDEX(CAPEX!$J$7:$N$26,MATCH(P$10,CAPEX!$B$7:$B$26,0),MATCH($J144,CAPEX!$J$6:$N$6,0))</f>
        <v>44.152366481015193</v>
      </c>
      <c r="Q144" s="28">
        <f ca="1">IF(Q$10&gt;$L144,0,OFFSET($M$1,$K144,$L144-Q$10))*INDEX(CAPEX!$J$7:$N$26,MATCH(Q$10,CAPEX!$B$7:$B$26,0),MATCH($J144,CAPEX!$J$6:$N$6,0))</f>
        <v>46.295567852237674</v>
      </c>
      <c r="R144" s="28">
        <f ca="1">IF(R$10&gt;$L144,0,OFFSET($M$1,$K144,$L144-R$10))*INDEX(CAPEX!$J$7:$N$26,MATCH(R$10,CAPEX!$B$7:$B$26,0),MATCH($J144,CAPEX!$J$6:$N$6,0))</f>
        <v>48.315029581150007</v>
      </c>
      <c r="S144" s="28">
        <f ca="1">IF(S$10&gt;$L144,0,OFFSET($M$1,$K144,$L144-S$10))*INDEX(CAPEX!$J$7:$N$26,MATCH(S$10,CAPEX!$B$7:$B$26,0),MATCH($J144,CAPEX!$J$6:$N$6,0))</f>
        <v>49.827248294084441</v>
      </c>
      <c r="T144" s="28">
        <f ca="1">IF(T$10&gt;$L144,0,OFFSET($M$1,$K144,$L144-T$10))*INDEX(CAPEX!$J$7:$N$26,MATCH(T$10,CAPEX!$B$7:$B$26,0),MATCH($J144,CAPEX!$J$6:$N$6,0))</f>
        <v>50.922085469521669</v>
      </c>
      <c r="U144" s="28">
        <f ca="1">IF(U$10&gt;$L144,0,OFFSET($M$1,$K144,$L144-U$10))*INDEX(CAPEX!$J$7:$N$26,MATCH(U$10,CAPEX!$B$7:$B$26,0),MATCH($J144,CAPEX!$J$6:$N$6,0))</f>
        <v>51.766705212603064</v>
      </c>
      <c r="V144" s="28">
        <f ca="1">IF(V$10&gt;$L144,0,OFFSET($M$1,$K144,$L144-V$10))*INDEX(CAPEX!$J$7:$N$26,MATCH(V$10,CAPEX!$B$7:$B$26,0),MATCH($J144,CAPEX!$J$6:$N$6,0))</f>
        <v>52.324087695648664</v>
      </c>
      <c r="W144" s="28">
        <f ca="1">IF(W$10&gt;$L144,0,OFFSET($M$1,$K144,$L144-W$10))*INDEX(CAPEX!$J$7:$N$26,MATCH(W$10,CAPEX!$B$7:$B$26,0),MATCH($J144,CAPEX!$J$6:$N$6,0))</f>
        <v>55.449654569737191</v>
      </c>
      <c r="X144" s="28">
        <f ca="1">IF(X$10&gt;$L144,0,OFFSET($M$1,$K144,$L144-X$10))*INDEX(CAPEX!$J$7:$N$26,MATCH(X$10,CAPEX!$B$7:$B$26,0),MATCH($J144,CAPEX!$J$6:$N$6,0))</f>
        <v>58.63159625512592</v>
      </c>
      <c r="Y144" s="28">
        <f ca="1">IF(Y$10&gt;$L144,0,OFFSET($M$1,$K144,$L144-Y$10))*INDEX(CAPEX!$J$7:$N$26,MATCH(Y$10,CAPEX!$B$7:$B$26,0),MATCH($J144,CAPEX!$J$6:$N$6,0))</f>
        <v>61.882713991387128</v>
      </c>
      <c r="Z144" s="28">
        <f ca="1">IF(Z$10&gt;$L144,0,OFFSET($M$1,$K144,$L144-Z$10))*INDEX(CAPEX!$J$7:$N$26,MATCH(Z$10,CAPEX!$B$7:$B$26,0),MATCH($J144,CAPEX!$J$6:$N$6,0))</f>
        <v>65.208223338565105</v>
      </c>
      <c r="AA144" s="28">
        <f ca="1">IF(AA$10&gt;$L144,0,OFFSET($M$1,$K144,$L144-AA$10))*INDEX(CAPEX!$J$7:$N$26,MATCH(AA$10,CAPEX!$B$7:$B$26,0),MATCH($J144,CAPEX!$J$6:$N$6,0))</f>
        <v>68.608764117033942</v>
      </c>
      <c r="AB144" s="28">
        <f ca="1">IF(AB$10&gt;$L144,0,OFFSET($M$1,$K144,$L144-AB$10))*INDEX(CAPEX!$J$7:$N$26,MATCH(AB$10,CAPEX!$B$7:$B$26,0),MATCH($J144,CAPEX!$J$6:$N$6,0))</f>
        <v>72.084940676446791</v>
      </c>
      <c r="AC144" s="28">
        <f ca="1">IF(AC$10&gt;$L144,0,OFFSET($M$1,$K144,$L144-AC$10))*INDEX(CAPEX!$J$7:$N$26,MATCH(AC$10,CAPEX!$B$7:$B$26,0),MATCH($J144,CAPEX!$J$6:$N$6,0))</f>
        <v>75.637319311554478</v>
      </c>
      <c r="AD144" s="28">
        <f ca="1">IF(AD$10&gt;$L144,0,OFFSET($M$1,$K144,$L144-AD$10))*INDEX(CAPEX!$J$7:$N$26,MATCH(AD$10,CAPEX!$B$7:$B$26,0),MATCH($J144,CAPEX!$J$6:$N$6,0))</f>
        <v>79.266425563165015</v>
      </c>
      <c r="AE144" s="28">
        <f ca="1">IF(AE$10&gt;$L144,0,OFFSET($M$1,$K144,$L144-AE$10))*INDEX(CAPEX!$J$7:$N$26,MATCH(AE$10,CAPEX!$B$7:$B$26,0),MATCH($J144,CAPEX!$J$6:$N$6,0))</f>
        <v>82.972741399975504</v>
      </c>
      <c r="AF144" s="28">
        <f ca="1">IF(AF$10&gt;$L144,0,OFFSET($M$1,$K144,$L144-AF$10))*INDEX(CAPEX!$J$7:$N$26,MATCH(AF$10,CAPEX!$B$7:$B$26,0),MATCH($J144,CAPEX!$J$6:$N$6,0))</f>
        <v>86.756702276859883</v>
      </c>
    </row>
    <row r="145" spans="10:32" x14ac:dyDescent="0.45">
      <c r="J145" t="str" cm="1">
        <f t="array" ref="J145">INDEX($B$2:$B$6,K145)</f>
        <v>Solar</v>
      </c>
      <c r="K145">
        <f t="shared" si="8"/>
        <v>3</v>
      </c>
      <c r="L145">
        <f t="shared" si="9"/>
        <v>2053</v>
      </c>
      <c r="M145" s="28">
        <f ca="1">IF(M$10&gt;$L145,0,OFFSET($M$1,$K145,$L145-M$10))*INDEX(CAPEX!$J$7:$N$26,MATCH(M$10,CAPEX!$B$7:$B$26,0),MATCH($J145,CAPEX!$J$6:$N$6,0))</f>
        <v>0</v>
      </c>
      <c r="N145" s="28">
        <f ca="1">IF(N$10&gt;$L145,0,OFFSET($M$1,$K145,$L145-N$10))*INDEX(CAPEX!$J$7:$N$26,MATCH(N$10,CAPEX!$B$7:$B$26,0),MATCH($J145,CAPEX!$J$6:$N$6,0))</f>
        <v>0</v>
      </c>
      <c r="O145" s="28">
        <f ca="1">IF(O$10&gt;$L145,0,OFFSET($M$1,$K145,$L145-O$10))*INDEX(CAPEX!$J$7:$N$26,MATCH(O$10,CAPEX!$B$7:$B$26,0),MATCH($J145,CAPEX!$J$6:$N$6,0))</f>
        <v>0</v>
      </c>
      <c r="P145" s="28">
        <f ca="1">IF(P$10&gt;$L145,0,OFFSET($M$1,$K145,$L145-P$10))*INDEX(CAPEX!$J$7:$N$26,MATCH(P$10,CAPEX!$B$7:$B$26,0),MATCH($J145,CAPEX!$J$6:$N$6,0))</f>
        <v>41.477052714275722</v>
      </c>
      <c r="Q145" s="28">
        <f ca="1">IF(Q$10&gt;$L145,0,OFFSET($M$1,$K145,$L145-Q$10))*INDEX(CAPEX!$J$7:$N$26,MATCH(Q$10,CAPEX!$B$7:$B$26,0),MATCH($J145,CAPEX!$J$6:$N$6,0))</f>
        <v>43.650654216567006</v>
      </c>
      <c r="R145" s="28">
        <f ca="1">IF(R$10&gt;$L145,0,OFFSET($M$1,$K145,$L145-R$10))*INDEX(CAPEX!$J$7:$N$26,MATCH(R$10,CAPEX!$B$7:$B$26,0),MATCH($J145,CAPEX!$J$6:$N$6,0))</f>
        <v>45.703917539299979</v>
      </c>
      <c r="S145" s="28">
        <f ca="1">IF(S$10&gt;$L145,0,OFFSET($M$1,$K145,$L145-S$10))*INDEX(CAPEX!$J$7:$N$26,MATCH(S$10,CAPEX!$B$7:$B$26,0),MATCH($J145,CAPEX!$J$6:$N$6,0))</f>
        <v>47.272479291632166</v>
      </c>
      <c r="T145" s="28">
        <f ca="1">IF(T$10&gt;$L145,0,OFFSET($M$1,$K145,$L145-T$10))*INDEX(CAPEX!$J$7:$N$26,MATCH(T$10,CAPEX!$B$7:$B$26,0),MATCH($J145,CAPEX!$J$6:$N$6,0))</f>
        <v>48.438520074143874</v>
      </c>
      <c r="U145" s="28">
        <f ca="1">IF(U$10&gt;$L145,0,OFFSET($M$1,$K145,$L145-U$10))*INDEX(CAPEX!$J$7:$N$26,MATCH(U$10,CAPEX!$B$7:$B$26,0),MATCH($J145,CAPEX!$J$6:$N$6,0))</f>
        <v>49.359357008496765</v>
      </c>
      <c r="V145" s="28">
        <f ca="1">IF(V$10&gt;$L145,0,OFFSET($M$1,$K145,$L145-V$10))*INDEX(CAPEX!$J$7:$N$26,MATCH(V$10,CAPEX!$B$7:$B$26,0),MATCH($J145,CAPEX!$J$6:$N$6,0))</f>
        <v>49.998946957577743</v>
      </c>
      <c r="W145" s="28">
        <f ca="1">IF(W$10&gt;$L145,0,OFFSET($M$1,$K145,$L145-W$10))*INDEX(CAPEX!$J$7:$N$26,MATCH(W$10,CAPEX!$B$7:$B$26,0),MATCH($J145,CAPEX!$J$6:$N$6,0))</f>
        <v>53.09045839355651</v>
      </c>
      <c r="X145" s="28">
        <f ca="1">IF(X$10&gt;$L145,0,OFFSET($M$1,$K145,$L145-X$10))*INDEX(CAPEX!$J$7:$N$26,MATCH(X$10,CAPEX!$B$7:$B$26,0),MATCH($J145,CAPEX!$J$6:$N$6,0))</f>
        <v>56.23882359309146</v>
      </c>
      <c r="Y145" s="28">
        <f ca="1">IF(Y$10&gt;$L145,0,OFFSET($M$1,$K145,$L145-Y$10))*INDEX(CAPEX!$J$7:$N$26,MATCH(Y$10,CAPEX!$B$7:$B$26,0),MATCH($J145,CAPEX!$J$6:$N$6,0))</f>
        <v>59.456285518327569</v>
      </c>
      <c r="Z145" s="28">
        <f ca="1">IF(Z$10&gt;$L145,0,OFFSET($M$1,$K145,$L145-Z$10))*INDEX(CAPEX!$J$7:$N$26,MATCH(Z$10,CAPEX!$B$7:$B$26,0),MATCH($J145,CAPEX!$J$6:$N$6,0))</f>
        <v>62.747871921598325</v>
      </c>
      <c r="AA145" s="28">
        <f ca="1">IF(AA$10&gt;$L145,0,OFFSET($M$1,$K145,$L145-AA$10))*INDEX(CAPEX!$J$7:$N$26,MATCH(AA$10,CAPEX!$B$7:$B$26,0),MATCH($J145,CAPEX!$J$6:$N$6,0))</f>
        <v>66.11422849807758</v>
      </c>
      <c r="AB145" s="28">
        <f ca="1">IF(AB$10&gt;$L145,0,OFFSET($M$1,$K145,$L145-AB$10))*INDEX(CAPEX!$J$7:$N$26,MATCH(AB$10,CAPEX!$B$7:$B$26,0),MATCH($J145,CAPEX!$J$6:$N$6,0))</f>
        <v>69.55596589221841</v>
      </c>
      <c r="AC145" s="28">
        <f ca="1">IF(AC$10&gt;$L145,0,OFFSET($M$1,$K145,$L145-AC$10))*INDEX(CAPEX!$J$7:$N$26,MATCH(AC$10,CAPEX!$B$7:$B$26,0),MATCH($J145,CAPEX!$J$6:$N$6,0))</f>
        <v>73.073657129982351</v>
      </c>
      <c r="AD145" s="28">
        <f ca="1">IF(AD$10&gt;$L145,0,OFFSET($M$1,$K145,$L145-AD$10))*INDEX(CAPEX!$J$7:$N$26,MATCH(AD$10,CAPEX!$B$7:$B$26,0),MATCH($J145,CAPEX!$J$6:$N$6,0))</f>
        <v>76.667834936747525</v>
      </c>
      <c r="AE145" s="28">
        <f ca="1">IF(AE$10&gt;$L145,0,OFFSET($M$1,$K145,$L145-AE$10))*INDEX(CAPEX!$J$7:$N$26,MATCH(AE$10,CAPEX!$B$7:$B$26,0),MATCH($J145,CAPEX!$J$6:$N$6,0))</f>
        <v>80.338988936642124</v>
      </c>
      <c r="AF145" s="28">
        <f ca="1">IF(AF$10&gt;$L145,0,OFFSET($M$1,$K145,$L145-AF$10))*INDEX(CAPEX!$J$7:$N$26,MATCH(AF$10,CAPEX!$B$7:$B$26,0),MATCH($J145,CAPEX!$J$6:$N$6,0))</f>
        <v>84.087562728904473</v>
      </c>
    </row>
    <row r="146" spans="10:32" x14ac:dyDescent="0.45">
      <c r="J146" t="str" cm="1">
        <f t="array" ref="J146">INDEX($B$2:$B$6,K146)</f>
        <v>Solar</v>
      </c>
      <c r="K146">
        <f t="shared" si="8"/>
        <v>3</v>
      </c>
      <c r="L146">
        <f t="shared" si="9"/>
        <v>2054</v>
      </c>
      <c r="M146" s="28">
        <f ca="1">IF(M$10&gt;$L146,0,OFFSET($M$1,$K146,$L146-M$10))*INDEX(CAPEX!$J$7:$N$26,MATCH(M$10,CAPEX!$B$7:$B$26,0),MATCH($J146,CAPEX!$J$6:$N$6,0))</f>
        <v>0</v>
      </c>
      <c r="N146" s="28">
        <f ca="1">IF(N$10&gt;$L146,0,OFFSET($M$1,$K146,$L146-N$10))*INDEX(CAPEX!$J$7:$N$26,MATCH(N$10,CAPEX!$B$7:$B$26,0),MATCH($J146,CAPEX!$J$6:$N$6,0))</f>
        <v>0</v>
      </c>
      <c r="O146" s="28">
        <f ca="1">IF(O$10&gt;$L146,0,OFFSET($M$1,$K146,$L146-O$10))*INDEX(CAPEX!$J$7:$N$26,MATCH(O$10,CAPEX!$B$7:$B$26,0),MATCH($J146,CAPEX!$J$6:$N$6,0))</f>
        <v>0</v>
      </c>
      <c r="P146" s="28">
        <f ca="1">IF(P$10&gt;$L146,0,OFFSET($M$1,$K146,$L146-P$10))*INDEX(CAPEX!$J$7:$N$26,MATCH(P$10,CAPEX!$B$7:$B$26,0),MATCH($J146,CAPEX!$J$6:$N$6,0))</f>
        <v>0</v>
      </c>
      <c r="Q146" s="28">
        <f ca="1">IF(Q$10&gt;$L146,0,OFFSET($M$1,$K146,$L146-Q$10))*INDEX(CAPEX!$J$7:$N$26,MATCH(Q$10,CAPEX!$B$7:$B$26,0),MATCH($J146,CAPEX!$J$6:$N$6,0))</f>
        <v>41.005740580896322</v>
      </c>
      <c r="R146" s="28">
        <f ca="1">IF(R$10&gt;$L146,0,OFFSET($M$1,$K146,$L146-R$10))*INDEX(CAPEX!$J$7:$N$26,MATCH(R$10,CAPEX!$B$7:$B$26,0),MATCH($J146,CAPEX!$J$6:$N$6,0))</f>
        <v>43.092805497449959</v>
      </c>
      <c r="S146" s="28">
        <f ca="1">IF(S$10&gt;$L146,0,OFFSET($M$1,$K146,$L146-S$10))*INDEX(CAPEX!$J$7:$N$26,MATCH(S$10,CAPEX!$B$7:$B$26,0),MATCH($J146,CAPEX!$J$6:$N$6,0))</f>
        <v>44.717710289179884</v>
      </c>
      <c r="T146" s="28">
        <f ca="1">IF(T$10&gt;$L146,0,OFFSET($M$1,$K146,$L146-T$10))*INDEX(CAPEX!$J$7:$N$26,MATCH(T$10,CAPEX!$B$7:$B$26,0),MATCH($J146,CAPEX!$J$6:$N$6,0))</f>
        <v>45.954954678766079</v>
      </c>
      <c r="U146" s="28">
        <f ca="1">IF(U$10&gt;$L146,0,OFFSET($M$1,$K146,$L146-U$10))*INDEX(CAPEX!$J$7:$N$26,MATCH(U$10,CAPEX!$B$7:$B$26,0),MATCH($J146,CAPEX!$J$6:$N$6,0))</f>
        <v>46.952008804390452</v>
      </c>
      <c r="V146" s="28">
        <f ca="1">IF(V$10&gt;$L146,0,OFFSET($M$1,$K146,$L146-V$10))*INDEX(CAPEX!$J$7:$N$26,MATCH(V$10,CAPEX!$B$7:$B$26,0),MATCH($J146,CAPEX!$J$6:$N$6,0))</f>
        <v>47.673806219506844</v>
      </c>
      <c r="W146" s="28">
        <f ca="1">IF(W$10&gt;$L146,0,OFFSET($M$1,$K146,$L146-W$10))*INDEX(CAPEX!$J$7:$N$26,MATCH(W$10,CAPEX!$B$7:$B$26,0),MATCH($J146,CAPEX!$J$6:$N$6,0))</f>
        <v>50.731262217375814</v>
      </c>
      <c r="X146" s="28">
        <f ca="1">IF(X$10&gt;$L146,0,OFFSET($M$1,$K146,$L146-X$10))*INDEX(CAPEX!$J$7:$N$26,MATCH(X$10,CAPEX!$B$7:$B$26,0),MATCH($J146,CAPEX!$J$6:$N$6,0))</f>
        <v>53.846050931057</v>
      </c>
      <c r="Y146" s="28">
        <f ca="1">IF(Y$10&gt;$L146,0,OFFSET($M$1,$K146,$L146-Y$10))*INDEX(CAPEX!$J$7:$N$26,MATCH(Y$10,CAPEX!$B$7:$B$26,0),MATCH($J146,CAPEX!$J$6:$N$6,0))</f>
        <v>57.029857045268017</v>
      </c>
      <c r="Z146" s="28">
        <f ca="1">IF(Z$10&gt;$L146,0,OFFSET($M$1,$K146,$L146-Z$10))*INDEX(CAPEX!$J$7:$N$26,MATCH(Z$10,CAPEX!$B$7:$B$26,0),MATCH($J146,CAPEX!$J$6:$N$6,0))</f>
        <v>60.28752050463153</v>
      </c>
      <c r="AA146" s="28">
        <f ca="1">IF(AA$10&gt;$L146,0,OFFSET($M$1,$K146,$L146-AA$10))*INDEX(CAPEX!$J$7:$N$26,MATCH(AA$10,CAPEX!$B$7:$B$26,0),MATCH($J146,CAPEX!$J$6:$N$6,0))</f>
        <v>63.619692879121239</v>
      </c>
      <c r="AB146" s="28">
        <f ca="1">IF(AB$10&gt;$L146,0,OFFSET($M$1,$K146,$L146-AB$10))*INDEX(CAPEX!$J$7:$N$26,MATCH(AB$10,CAPEX!$B$7:$B$26,0),MATCH($J146,CAPEX!$J$6:$N$6,0))</f>
        <v>67.026991107990028</v>
      </c>
      <c r="AC146" s="28">
        <f ca="1">IF(AC$10&gt;$L146,0,OFFSET($M$1,$K146,$L146-AC$10))*INDEX(CAPEX!$J$7:$N$26,MATCH(AC$10,CAPEX!$B$7:$B$26,0),MATCH($J146,CAPEX!$J$6:$N$6,0))</f>
        <v>70.509994948410252</v>
      </c>
      <c r="AD146" s="28">
        <f ca="1">IF(AD$10&gt;$L146,0,OFFSET($M$1,$K146,$L146-AD$10))*INDEX(CAPEX!$J$7:$N$26,MATCH(AD$10,CAPEX!$B$7:$B$26,0),MATCH($J146,CAPEX!$J$6:$N$6,0))</f>
        <v>74.069244310330021</v>
      </c>
      <c r="AE146" s="28">
        <f ca="1">IF(AE$10&gt;$L146,0,OFFSET($M$1,$K146,$L146-AE$10))*INDEX(CAPEX!$J$7:$N$26,MATCH(AE$10,CAPEX!$B$7:$B$26,0),MATCH($J146,CAPEX!$J$6:$N$6,0))</f>
        <v>77.705236473308759</v>
      </c>
      <c r="AF146" s="28">
        <f ca="1">IF(AF$10&gt;$L146,0,OFFSET($M$1,$K146,$L146-AF$10))*INDEX(CAPEX!$J$7:$N$26,MATCH(AF$10,CAPEX!$B$7:$B$26,0),MATCH($J146,CAPEX!$J$6:$N$6,0))</f>
        <v>81.418423180949048</v>
      </c>
    </row>
    <row r="147" spans="10:32" x14ac:dyDescent="0.45">
      <c r="J147" t="str" cm="1">
        <f t="array" ref="J147">INDEX($B$2:$B$6,K147)</f>
        <v>Solar</v>
      </c>
      <c r="K147">
        <f t="shared" si="8"/>
        <v>3</v>
      </c>
      <c r="L147">
        <f t="shared" si="9"/>
        <v>2055</v>
      </c>
      <c r="M147" s="28">
        <f ca="1">IF(M$10&gt;$L147,0,OFFSET($M$1,$K147,$L147-M$10))*INDEX(CAPEX!$J$7:$N$26,MATCH(M$10,CAPEX!$B$7:$B$26,0),MATCH($J147,CAPEX!$J$6:$N$6,0))</f>
        <v>0</v>
      </c>
      <c r="N147" s="28">
        <f ca="1">IF(N$10&gt;$L147,0,OFFSET($M$1,$K147,$L147-N$10))*INDEX(CAPEX!$J$7:$N$26,MATCH(N$10,CAPEX!$B$7:$B$26,0),MATCH($J147,CAPEX!$J$6:$N$6,0))</f>
        <v>0</v>
      </c>
      <c r="O147" s="28">
        <f ca="1">IF(O$10&gt;$L147,0,OFFSET($M$1,$K147,$L147-O$10))*INDEX(CAPEX!$J$7:$N$26,MATCH(O$10,CAPEX!$B$7:$B$26,0),MATCH($J147,CAPEX!$J$6:$N$6,0))</f>
        <v>0</v>
      </c>
      <c r="P147" s="28">
        <f ca="1">IF(P$10&gt;$L147,0,OFFSET($M$1,$K147,$L147-P$10))*INDEX(CAPEX!$J$7:$N$26,MATCH(P$10,CAPEX!$B$7:$B$26,0),MATCH($J147,CAPEX!$J$6:$N$6,0))</f>
        <v>0</v>
      </c>
      <c r="Q147" s="28">
        <f ca="1">IF(Q$10&gt;$L147,0,OFFSET($M$1,$K147,$L147-Q$10))*INDEX(CAPEX!$J$7:$N$26,MATCH(Q$10,CAPEX!$B$7:$B$26,0),MATCH($J147,CAPEX!$J$6:$N$6,0))</f>
        <v>0</v>
      </c>
      <c r="R147" s="28">
        <f ca="1">IF(R$10&gt;$L147,0,OFFSET($M$1,$K147,$L147-R$10))*INDEX(CAPEX!$J$7:$N$26,MATCH(R$10,CAPEX!$B$7:$B$26,0),MATCH($J147,CAPEX!$J$6:$N$6,0))</f>
        <v>40.481693455599931</v>
      </c>
      <c r="S147" s="28">
        <f ca="1">IF(S$10&gt;$L147,0,OFFSET($M$1,$K147,$L147-S$10))*INDEX(CAPEX!$J$7:$N$26,MATCH(S$10,CAPEX!$B$7:$B$26,0),MATCH($J147,CAPEX!$J$6:$N$6,0))</f>
        <v>42.162941286727616</v>
      </c>
      <c r="T147" s="28">
        <f ca="1">IF(T$10&gt;$L147,0,OFFSET($M$1,$K147,$L147-T$10))*INDEX(CAPEX!$J$7:$N$26,MATCH(T$10,CAPEX!$B$7:$B$26,0),MATCH($J147,CAPEX!$J$6:$N$6,0))</f>
        <v>43.471389283388291</v>
      </c>
      <c r="U147" s="28">
        <f ca="1">IF(U$10&gt;$L147,0,OFFSET($M$1,$K147,$L147-U$10))*INDEX(CAPEX!$J$7:$N$26,MATCH(U$10,CAPEX!$B$7:$B$26,0),MATCH($J147,CAPEX!$J$6:$N$6,0))</f>
        <v>44.544660600284146</v>
      </c>
      <c r="V147" s="28">
        <f ca="1">IF(V$10&gt;$L147,0,OFFSET($M$1,$K147,$L147-V$10))*INDEX(CAPEX!$J$7:$N$26,MATCH(V$10,CAPEX!$B$7:$B$26,0),MATCH($J147,CAPEX!$J$6:$N$6,0))</f>
        <v>45.348665481435923</v>
      </c>
      <c r="W147" s="28">
        <f ca="1">IF(W$10&gt;$L147,0,OFFSET($M$1,$K147,$L147-W$10))*INDEX(CAPEX!$J$7:$N$26,MATCH(W$10,CAPEX!$B$7:$B$26,0),MATCH($J147,CAPEX!$J$6:$N$6,0))</f>
        <v>48.37206604119514</v>
      </c>
      <c r="X147" s="28">
        <f ca="1">IF(X$10&gt;$L147,0,OFFSET($M$1,$K147,$L147-X$10))*INDEX(CAPEX!$J$7:$N$26,MATCH(X$10,CAPEX!$B$7:$B$26,0),MATCH($J147,CAPEX!$J$6:$N$6,0))</f>
        <v>51.453278269022533</v>
      </c>
      <c r="Y147" s="28">
        <f ca="1">IF(Y$10&gt;$L147,0,OFFSET($M$1,$K147,$L147-Y$10))*INDEX(CAPEX!$J$7:$N$26,MATCH(Y$10,CAPEX!$B$7:$B$26,0),MATCH($J147,CAPEX!$J$6:$N$6,0))</f>
        <v>54.603428572208458</v>
      </c>
      <c r="Z147" s="28">
        <f ca="1">IF(Z$10&gt;$L147,0,OFFSET($M$1,$K147,$L147-Z$10))*INDEX(CAPEX!$J$7:$N$26,MATCH(Z$10,CAPEX!$B$7:$B$26,0),MATCH($J147,CAPEX!$J$6:$N$6,0))</f>
        <v>57.827169087664728</v>
      </c>
      <c r="AA147" s="28">
        <f ca="1">IF(AA$10&gt;$L147,0,OFFSET($M$1,$K147,$L147-AA$10))*INDEX(CAPEX!$J$7:$N$26,MATCH(AA$10,CAPEX!$B$7:$B$26,0),MATCH($J147,CAPEX!$J$6:$N$6,0))</f>
        <v>61.125157260164883</v>
      </c>
      <c r="AB147" s="28">
        <f ca="1">IF(AB$10&gt;$L147,0,OFFSET($M$1,$K147,$L147-AB$10))*INDEX(CAPEX!$J$7:$N$26,MATCH(AB$10,CAPEX!$B$7:$B$26,0),MATCH($J147,CAPEX!$J$6:$N$6,0))</f>
        <v>64.498016323761661</v>
      </c>
      <c r="AC147" s="28">
        <f ca="1">IF(AC$10&gt;$L147,0,OFFSET($M$1,$K147,$L147-AC$10))*INDEX(CAPEX!$J$7:$N$26,MATCH(AC$10,CAPEX!$B$7:$B$26,0),MATCH($J147,CAPEX!$J$6:$N$6,0))</f>
        <v>67.946332766838125</v>
      </c>
      <c r="AD147" s="28">
        <f ca="1">IF(AD$10&gt;$L147,0,OFFSET($M$1,$K147,$L147-AD$10))*INDEX(CAPEX!$J$7:$N$26,MATCH(AD$10,CAPEX!$B$7:$B$26,0),MATCH($J147,CAPEX!$J$6:$N$6,0))</f>
        <v>71.470653683912531</v>
      </c>
      <c r="AE147" s="28">
        <f ca="1">IF(AE$10&gt;$L147,0,OFFSET($M$1,$K147,$L147-AE$10))*INDEX(CAPEX!$J$7:$N$26,MATCH(AE$10,CAPEX!$B$7:$B$26,0),MATCH($J147,CAPEX!$J$6:$N$6,0))</f>
        <v>75.071484009975379</v>
      </c>
      <c r="AF147" s="28">
        <f ca="1">IF(AF$10&gt;$L147,0,OFFSET($M$1,$K147,$L147-AF$10))*INDEX(CAPEX!$J$7:$N$26,MATCH(AF$10,CAPEX!$B$7:$B$26,0),MATCH($J147,CAPEX!$J$6:$N$6,0))</f>
        <v>78.749283632993652</v>
      </c>
    </row>
    <row r="148" spans="10:32" x14ac:dyDescent="0.45">
      <c r="J148" t="str" cm="1">
        <f t="array" ref="J148">INDEX($B$2:$B$6,K148)</f>
        <v>Solar</v>
      </c>
      <c r="K148">
        <f t="shared" si="8"/>
        <v>3</v>
      </c>
      <c r="L148">
        <f t="shared" si="9"/>
        <v>2056</v>
      </c>
      <c r="M148" s="28">
        <f ca="1">IF(M$10&gt;$L148,0,OFFSET($M$1,$K148,$L148-M$10))*INDEX(CAPEX!$J$7:$N$26,MATCH(M$10,CAPEX!$B$7:$B$26,0),MATCH($J148,CAPEX!$J$6:$N$6,0))</f>
        <v>0</v>
      </c>
      <c r="N148" s="28">
        <f ca="1">IF(N$10&gt;$L148,0,OFFSET($M$1,$K148,$L148-N$10))*INDEX(CAPEX!$J$7:$N$26,MATCH(N$10,CAPEX!$B$7:$B$26,0),MATCH($J148,CAPEX!$J$6:$N$6,0))</f>
        <v>0</v>
      </c>
      <c r="O148" s="28">
        <f ca="1">IF(O$10&gt;$L148,0,OFFSET($M$1,$K148,$L148-O$10))*INDEX(CAPEX!$J$7:$N$26,MATCH(O$10,CAPEX!$B$7:$B$26,0),MATCH($J148,CAPEX!$J$6:$N$6,0))</f>
        <v>0</v>
      </c>
      <c r="P148" s="28">
        <f ca="1">IF(P$10&gt;$L148,0,OFFSET($M$1,$K148,$L148-P$10))*INDEX(CAPEX!$J$7:$N$26,MATCH(P$10,CAPEX!$B$7:$B$26,0),MATCH($J148,CAPEX!$J$6:$N$6,0))</f>
        <v>0</v>
      </c>
      <c r="Q148" s="28">
        <f ca="1">IF(Q$10&gt;$L148,0,OFFSET($M$1,$K148,$L148-Q$10))*INDEX(CAPEX!$J$7:$N$26,MATCH(Q$10,CAPEX!$B$7:$B$26,0),MATCH($J148,CAPEX!$J$6:$N$6,0))</f>
        <v>0</v>
      </c>
      <c r="R148" s="28">
        <f ca="1">IF(R$10&gt;$L148,0,OFFSET($M$1,$K148,$L148-R$10))*INDEX(CAPEX!$J$7:$N$26,MATCH(R$10,CAPEX!$B$7:$B$26,0),MATCH($J148,CAPEX!$J$6:$N$6,0))</f>
        <v>0</v>
      </c>
      <c r="S148" s="28">
        <f ca="1">IF(S$10&gt;$L148,0,OFFSET($M$1,$K148,$L148-S$10))*INDEX(CAPEX!$J$7:$N$26,MATCH(S$10,CAPEX!$B$7:$B$26,0),MATCH($J148,CAPEX!$J$6:$N$6,0))</f>
        <v>39.608172284275341</v>
      </c>
      <c r="T148" s="28">
        <f ca="1">IF(T$10&gt;$L148,0,OFFSET($M$1,$K148,$L148-T$10))*INDEX(CAPEX!$J$7:$N$26,MATCH(T$10,CAPEX!$B$7:$B$26,0),MATCH($J148,CAPEX!$J$6:$N$6,0))</f>
        <v>40.98782388801051</v>
      </c>
      <c r="U148" s="28">
        <f ca="1">IF(U$10&gt;$L148,0,OFFSET($M$1,$K148,$L148-U$10))*INDEX(CAPEX!$J$7:$N$26,MATCH(U$10,CAPEX!$B$7:$B$26,0),MATCH($J148,CAPEX!$J$6:$N$6,0))</f>
        <v>42.13731239617784</v>
      </c>
      <c r="V148" s="28">
        <f ca="1">IF(V$10&gt;$L148,0,OFFSET($M$1,$K148,$L148-V$10))*INDEX(CAPEX!$J$7:$N$26,MATCH(V$10,CAPEX!$B$7:$B$26,0),MATCH($J148,CAPEX!$J$6:$N$6,0))</f>
        <v>43.023524743365009</v>
      </c>
      <c r="W148" s="28">
        <f ca="1">IF(W$10&gt;$L148,0,OFFSET($M$1,$K148,$L148-W$10))*INDEX(CAPEX!$J$7:$N$26,MATCH(W$10,CAPEX!$B$7:$B$26,0),MATCH($J148,CAPEX!$J$6:$N$6,0))</f>
        <v>46.012869865014451</v>
      </c>
      <c r="X148" s="28">
        <f ca="1">IF(X$10&gt;$L148,0,OFFSET($M$1,$K148,$L148-X$10))*INDEX(CAPEX!$J$7:$N$26,MATCH(X$10,CAPEX!$B$7:$B$26,0),MATCH($J148,CAPEX!$J$6:$N$6,0))</f>
        <v>49.06050560698808</v>
      </c>
      <c r="Y148" s="28">
        <f ca="1">IF(Y$10&gt;$L148,0,OFFSET($M$1,$K148,$L148-Y$10))*INDEX(CAPEX!$J$7:$N$26,MATCH(Y$10,CAPEX!$B$7:$B$26,0),MATCH($J148,CAPEX!$J$6:$N$6,0))</f>
        <v>52.177000099148898</v>
      </c>
      <c r="Z148" s="28">
        <f ca="1">IF(Z$10&gt;$L148,0,OFFSET($M$1,$K148,$L148-Z$10))*INDEX(CAPEX!$J$7:$N$26,MATCH(Z$10,CAPEX!$B$7:$B$26,0),MATCH($J148,CAPEX!$J$6:$N$6,0))</f>
        <v>55.366817670697934</v>
      </c>
      <c r="AA148" s="28">
        <f ca="1">IF(AA$10&gt;$L148,0,OFFSET($M$1,$K148,$L148-AA$10))*INDEX(CAPEX!$J$7:$N$26,MATCH(AA$10,CAPEX!$B$7:$B$26,0),MATCH($J148,CAPEX!$J$6:$N$6,0))</f>
        <v>58.630621641208528</v>
      </c>
      <c r="AB148" s="28">
        <f ca="1">IF(AB$10&gt;$L148,0,OFFSET($M$1,$K148,$L148-AB$10))*INDEX(CAPEX!$J$7:$N$26,MATCH(AB$10,CAPEX!$B$7:$B$26,0),MATCH($J148,CAPEX!$J$6:$N$6,0))</f>
        <v>61.969041539533265</v>
      </c>
      <c r="AC148" s="28">
        <f ca="1">IF(AC$10&gt;$L148,0,OFFSET($M$1,$K148,$L148-AC$10))*INDEX(CAPEX!$J$7:$N$26,MATCH(AC$10,CAPEX!$B$7:$B$26,0),MATCH($J148,CAPEX!$J$6:$N$6,0))</f>
        <v>65.382670585266027</v>
      </c>
      <c r="AD148" s="28">
        <f ca="1">IF(AD$10&gt;$L148,0,OFFSET($M$1,$K148,$L148-AD$10))*INDEX(CAPEX!$J$7:$N$26,MATCH(AD$10,CAPEX!$B$7:$B$26,0),MATCH($J148,CAPEX!$J$6:$N$6,0))</f>
        <v>68.872063057495026</v>
      </c>
      <c r="AE148" s="28">
        <f ca="1">IF(AE$10&gt;$L148,0,OFFSET($M$1,$K148,$L148-AE$10))*INDEX(CAPEX!$J$7:$N$26,MATCH(AE$10,CAPEX!$B$7:$B$26,0),MATCH($J148,CAPEX!$J$6:$N$6,0))</f>
        <v>72.437731546641999</v>
      </c>
      <c r="AF148" s="28">
        <f ca="1">IF(AF$10&gt;$L148,0,OFFSET($M$1,$K148,$L148-AF$10))*INDEX(CAPEX!$J$7:$N$26,MATCH(AF$10,CAPEX!$B$7:$B$26,0),MATCH($J148,CAPEX!$J$6:$N$6,0))</f>
        <v>76.080144085038242</v>
      </c>
    </row>
    <row r="149" spans="10:32" x14ac:dyDescent="0.45">
      <c r="J149" t="str" cm="1">
        <f t="array" ref="J149">INDEX($B$2:$B$6,K149)</f>
        <v>Solar</v>
      </c>
      <c r="K149">
        <f t="shared" si="8"/>
        <v>3</v>
      </c>
      <c r="L149">
        <f t="shared" si="9"/>
        <v>2057</v>
      </c>
      <c r="M149" s="28">
        <f ca="1">IF(M$10&gt;$L149,0,OFFSET($M$1,$K149,$L149-M$10))*INDEX(CAPEX!$J$7:$N$26,MATCH(M$10,CAPEX!$B$7:$B$26,0),MATCH($J149,CAPEX!$J$6:$N$6,0))</f>
        <v>0</v>
      </c>
      <c r="N149" s="28">
        <f ca="1">IF(N$10&gt;$L149,0,OFFSET($M$1,$K149,$L149-N$10))*INDEX(CAPEX!$J$7:$N$26,MATCH(N$10,CAPEX!$B$7:$B$26,0),MATCH($J149,CAPEX!$J$6:$N$6,0))</f>
        <v>0</v>
      </c>
      <c r="O149" s="28">
        <f ca="1">IF(O$10&gt;$L149,0,OFFSET($M$1,$K149,$L149-O$10))*INDEX(CAPEX!$J$7:$N$26,MATCH(O$10,CAPEX!$B$7:$B$26,0),MATCH($J149,CAPEX!$J$6:$N$6,0))</f>
        <v>0</v>
      </c>
      <c r="P149" s="28">
        <f ca="1">IF(P$10&gt;$L149,0,OFFSET($M$1,$K149,$L149-P$10))*INDEX(CAPEX!$J$7:$N$26,MATCH(P$10,CAPEX!$B$7:$B$26,0),MATCH($J149,CAPEX!$J$6:$N$6,0))</f>
        <v>0</v>
      </c>
      <c r="Q149" s="28">
        <f ca="1">IF(Q$10&gt;$L149,0,OFFSET($M$1,$K149,$L149-Q$10))*INDEX(CAPEX!$J$7:$N$26,MATCH(Q$10,CAPEX!$B$7:$B$26,0),MATCH($J149,CAPEX!$J$6:$N$6,0))</f>
        <v>0</v>
      </c>
      <c r="R149" s="28">
        <f ca="1">IF(R$10&gt;$L149,0,OFFSET($M$1,$K149,$L149-R$10))*INDEX(CAPEX!$J$7:$N$26,MATCH(R$10,CAPEX!$B$7:$B$26,0),MATCH($J149,CAPEX!$J$6:$N$6,0))</f>
        <v>0</v>
      </c>
      <c r="S149" s="28">
        <f ca="1">IF(S$10&gt;$L149,0,OFFSET($M$1,$K149,$L149-S$10))*INDEX(CAPEX!$J$7:$N$26,MATCH(S$10,CAPEX!$B$7:$B$26,0),MATCH($J149,CAPEX!$J$6:$N$6,0))</f>
        <v>0</v>
      </c>
      <c r="T149" s="28">
        <f ca="1">IF(T$10&gt;$L149,0,OFFSET($M$1,$K149,$L149-T$10))*INDEX(CAPEX!$J$7:$N$26,MATCH(T$10,CAPEX!$B$7:$B$26,0),MATCH($J149,CAPEX!$J$6:$N$6,0))</f>
        <v>38.504258492632715</v>
      </c>
      <c r="U149" s="28">
        <f ca="1">IF(U$10&gt;$L149,0,OFFSET($M$1,$K149,$L149-U$10))*INDEX(CAPEX!$J$7:$N$26,MATCH(U$10,CAPEX!$B$7:$B$26,0),MATCH($J149,CAPEX!$J$6:$N$6,0))</f>
        <v>39.729964192071542</v>
      </c>
      <c r="V149" s="28">
        <f ca="1">IF(V$10&gt;$L149,0,OFFSET($M$1,$K149,$L149-V$10))*INDEX(CAPEX!$J$7:$N$26,MATCH(V$10,CAPEX!$B$7:$B$26,0),MATCH($J149,CAPEX!$J$6:$N$6,0))</f>
        <v>40.698384005294102</v>
      </c>
      <c r="W149" s="28">
        <f ca="1">IF(W$10&gt;$L149,0,OFFSET($M$1,$K149,$L149-W$10))*INDEX(CAPEX!$J$7:$N$26,MATCH(W$10,CAPEX!$B$7:$B$26,0),MATCH($J149,CAPEX!$J$6:$N$6,0))</f>
        <v>43.65367368883377</v>
      </c>
      <c r="X149" s="28">
        <f ca="1">IF(X$10&gt;$L149,0,OFFSET($M$1,$K149,$L149-X$10))*INDEX(CAPEX!$J$7:$N$26,MATCH(X$10,CAPEX!$B$7:$B$26,0),MATCH($J149,CAPEX!$J$6:$N$6,0))</f>
        <v>46.667732944953613</v>
      </c>
      <c r="Y149" s="28">
        <f ca="1">IF(Y$10&gt;$L149,0,OFFSET($M$1,$K149,$L149-Y$10))*INDEX(CAPEX!$J$7:$N$26,MATCH(Y$10,CAPEX!$B$7:$B$26,0),MATCH($J149,CAPEX!$J$6:$N$6,0))</f>
        <v>49.750571626089346</v>
      </c>
      <c r="Z149" s="28">
        <f ca="1">IF(Z$10&gt;$L149,0,OFFSET($M$1,$K149,$L149-Z$10))*INDEX(CAPEX!$J$7:$N$26,MATCH(Z$10,CAPEX!$B$7:$B$26,0),MATCH($J149,CAPEX!$J$6:$N$6,0))</f>
        <v>52.906466253731125</v>
      </c>
      <c r="AA149" s="28">
        <f ca="1">IF(AA$10&gt;$L149,0,OFFSET($M$1,$K149,$L149-AA$10))*INDEX(CAPEX!$J$7:$N$26,MATCH(AA$10,CAPEX!$B$7:$B$26,0),MATCH($J149,CAPEX!$J$6:$N$6,0))</f>
        <v>56.136086022252172</v>
      </c>
      <c r="AB149" s="28">
        <f ca="1">IF(AB$10&gt;$L149,0,OFFSET($M$1,$K149,$L149-AB$10))*INDEX(CAPEX!$J$7:$N$26,MATCH(AB$10,CAPEX!$B$7:$B$26,0),MATCH($J149,CAPEX!$J$6:$N$6,0))</f>
        <v>59.440066755304876</v>
      </c>
      <c r="AC149" s="28">
        <f ca="1">IF(AC$10&gt;$L149,0,OFFSET($M$1,$K149,$L149-AC$10))*INDEX(CAPEX!$J$7:$N$26,MATCH(AC$10,CAPEX!$B$7:$B$26,0),MATCH($J149,CAPEX!$J$6:$N$6,0))</f>
        <v>62.819008403693907</v>
      </c>
      <c r="AD149" s="28">
        <f ca="1">IF(AD$10&gt;$L149,0,OFFSET($M$1,$K149,$L149-AD$10))*INDEX(CAPEX!$J$7:$N$26,MATCH(AD$10,CAPEX!$B$7:$B$26,0),MATCH($J149,CAPEX!$J$6:$N$6,0))</f>
        <v>66.273472431077536</v>
      </c>
      <c r="AE149" s="28">
        <f ca="1">IF(AE$10&gt;$L149,0,OFFSET($M$1,$K149,$L149-AE$10))*INDEX(CAPEX!$J$7:$N$26,MATCH(AE$10,CAPEX!$B$7:$B$26,0),MATCH($J149,CAPEX!$J$6:$N$6,0))</f>
        <v>69.803979083308619</v>
      </c>
      <c r="AF149" s="28">
        <f ca="1">IF(AF$10&gt;$L149,0,OFFSET($M$1,$K149,$L149-AF$10))*INDEX(CAPEX!$J$7:$N$26,MATCH(AF$10,CAPEX!$B$7:$B$26,0),MATCH($J149,CAPEX!$J$6:$N$6,0))</f>
        <v>73.411004537082832</v>
      </c>
    </row>
    <row r="150" spans="10:32" x14ac:dyDescent="0.45">
      <c r="J150" t="str" cm="1">
        <f t="array" ref="J150">INDEX($B$2:$B$6,K150)</f>
        <v>Solar</v>
      </c>
      <c r="K150">
        <f t="shared" si="8"/>
        <v>3</v>
      </c>
      <c r="L150">
        <f t="shared" si="9"/>
        <v>2058</v>
      </c>
      <c r="M150" s="28">
        <f ca="1">IF(M$10&gt;$L150,0,OFFSET($M$1,$K150,$L150-M$10))*INDEX(CAPEX!$J$7:$N$26,MATCH(M$10,CAPEX!$B$7:$B$26,0),MATCH($J150,CAPEX!$J$6:$N$6,0))</f>
        <v>0</v>
      </c>
      <c r="N150" s="28">
        <f ca="1">IF(N$10&gt;$L150,0,OFFSET($M$1,$K150,$L150-N$10))*INDEX(CAPEX!$J$7:$N$26,MATCH(N$10,CAPEX!$B$7:$B$26,0),MATCH($J150,CAPEX!$J$6:$N$6,0))</f>
        <v>0</v>
      </c>
      <c r="O150" s="28">
        <f ca="1">IF(O$10&gt;$L150,0,OFFSET($M$1,$K150,$L150-O$10))*INDEX(CAPEX!$J$7:$N$26,MATCH(O$10,CAPEX!$B$7:$B$26,0),MATCH($J150,CAPEX!$J$6:$N$6,0))</f>
        <v>0</v>
      </c>
      <c r="P150" s="28">
        <f ca="1">IF(P$10&gt;$L150,0,OFFSET($M$1,$K150,$L150-P$10))*INDEX(CAPEX!$J$7:$N$26,MATCH(P$10,CAPEX!$B$7:$B$26,0),MATCH($J150,CAPEX!$J$6:$N$6,0))</f>
        <v>0</v>
      </c>
      <c r="Q150" s="28">
        <f ca="1">IF(Q$10&gt;$L150,0,OFFSET($M$1,$K150,$L150-Q$10))*INDEX(CAPEX!$J$7:$N$26,MATCH(Q$10,CAPEX!$B$7:$B$26,0),MATCH($J150,CAPEX!$J$6:$N$6,0))</f>
        <v>0</v>
      </c>
      <c r="R150" s="28">
        <f ca="1">IF(R$10&gt;$L150,0,OFFSET($M$1,$K150,$L150-R$10))*INDEX(CAPEX!$J$7:$N$26,MATCH(R$10,CAPEX!$B$7:$B$26,0),MATCH($J150,CAPEX!$J$6:$N$6,0))</f>
        <v>0</v>
      </c>
      <c r="S150" s="28">
        <f ca="1">IF(S$10&gt;$L150,0,OFFSET($M$1,$K150,$L150-S$10))*INDEX(CAPEX!$J$7:$N$26,MATCH(S$10,CAPEX!$B$7:$B$26,0),MATCH($J150,CAPEX!$J$6:$N$6,0))</f>
        <v>0</v>
      </c>
      <c r="T150" s="28">
        <f ca="1">IF(T$10&gt;$L150,0,OFFSET($M$1,$K150,$L150-T$10))*INDEX(CAPEX!$J$7:$N$26,MATCH(T$10,CAPEX!$B$7:$B$26,0),MATCH($J150,CAPEX!$J$6:$N$6,0))</f>
        <v>0</v>
      </c>
      <c r="U150" s="28">
        <f ca="1">IF(U$10&gt;$L150,0,OFFSET($M$1,$K150,$L150-U$10))*INDEX(CAPEX!$J$7:$N$26,MATCH(U$10,CAPEX!$B$7:$B$26,0),MATCH($J150,CAPEX!$J$6:$N$6,0))</f>
        <v>37.322615987965236</v>
      </c>
      <c r="V150" s="28">
        <f ca="1">IF(V$10&gt;$L150,0,OFFSET($M$1,$K150,$L150-V$10))*INDEX(CAPEX!$J$7:$N$26,MATCH(V$10,CAPEX!$B$7:$B$26,0),MATCH($J150,CAPEX!$J$6:$N$6,0))</f>
        <v>38.373243267223195</v>
      </c>
      <c r="W150" s="28">
        <f ca="1">IF(W$10&gt;$L150,0,OFFSET($M$1,$K150,$L150-W$10))*INDEX(CAPEX!$J$7:$N$26,MATCH(W$10,CAPEX!$B$7:$B$26,0),MATCH($J150,CAPEX!$J$6:$N$6,0))</f>
        <v>41.294477512653089</v>
      </c>
      <c r="X150" s="28">
        <f ca="1">IF(X$10&gt;$L150,0,OFFSET($M$1,$K150,$L150-X$10))*INDEX(CAPEX!$J$7:$N$26,MATCH(X$10,CAPEX!$B$7:$B$26,0),MATCH($J150,CAPEX!$J$6:$N$6,0))</f>
        <v>44.274960282919153</v>
      </c>
      <c r="Y150" s="28">
        <f ca="1">IF(Y$10&gt;$L150,0,OFFSET($M$1,$K150,$L150-Y$10))*INDEX(CAPEX!$J$7:$N$26,MATCH(Y$10,CAPEX!$B$7:$B$26,0),MATCH($J150,CAPEX!$J$6:$N$6,0))</f>
        <v>47.32414315302978</v>
      </c>
      <c r="Z150" s="28">
        <f ca="1">IF(Z$10&gt;$L150,0,OFFSET($M$1,$K150,$L150-Z$10))*INDEX(CAPEX!$J$7:$N$26,MATCH(Z$10,CAPEX!$B$7:$B$26,0),MATCH($J150,CAPEX!$J$6:$N$6,0))</f>
        <v>50.446114836764337</v>
      </c>
      <c r="AA150" s="28">
        <f ca="1">IF(AA$10&gt;$L150,0,OFFSET($M$1,$K150,$L150-AA$10))*INDEX(CAPEX!$J$7:$N$26,MATCH(AA$10,CAPEX!$B$7:$B$26,0),MATCH($J150,CAPEX!$J$6:$N$6,0))</f>
        <v>53.64155040329581</v>
      </c>
      <c r="AB150" s="28">
        <f ca="1">IF(AB$10&gt;$L150,0,OFFSET($M$1,$K150,$L150-AB$10))*INDEX(CAPEX!$J$7:$N$26,MATCH(AB$10,CAPEX!$B$7:$B$26,0),MATCH($J150,CAPEX!$J$6:$N$6,0))</f>
        <v>56.911091971076488</v>
      </c>
      <c r="AC150" s="28">
        <f ca="1">IF(AC$10&gt;$L150,0,OFFSET($M$1,$K150,$L150-AC$10))*INDEX(CAPEX!$J$7:$N$26,MATCH(AC$10,CAPEX!$B$7:$B$26,0),MATCH($J150,CAPEX!$J$6:$N$6,0))</f>
        <v>60.255346222121787</v>
      </c>
      <c r="AD150" s="28">
        <f ca="1">IF(AD$10&gt;$L150,0,OFFSET($M$1,$K150,$L150-AD$10))*INDEX(CAPEX!$J$7:$N$26,MATCH(AD$10,CAPEX!$B$7:$B$26,0),MATCH($J150,CAPEX!$J$6:$N$6,0))</f>
        <v>63.674881804660025</v>
      </c>
      <c r="AE150" s="28">
        <f ca="1">IF(AE$10&gt;$L150,0,OFFSET($M$1,$K150,$L150-AE$10))*INDEX(CAPEX!$J$7:$N$26,MATCH(AE$10,CAPEX!$B$7:$B$26,0),MATCH($J150,CAPEX!$J$6:$N$6,0))</f>
        <v>67.170226619975253</v>
      </c>
      <c r="AF150" s="28">
        <f ca="1">IF(AF$10&gt;$L150,0,OFFSET($M$1,$K150,$L150-AF$10))*INDEX(CAPEX!$J$7:$N$26,MATCH(AF$10,CAPEX!$B$7:$B$26,0),MATCH($J150,CAPEX!$J$6:$N$6,0))</f>
        <v>70.741864989127407</v>
      </c>
    </row>
    <row r="151" spans="10:32" x14ac:dyDescent="0.45">
      <c r="J151" t="str" cm="1">
        <f t="array" ref="J151">INDEX($B$2:$B$6,K151)</f>
        <v>Solar</v>
      </c>
      <c r="K151">
        <f t="shared" si="8"/>
        <v>3</v>
      </c>
      <c r="L151">
        <f t="shared" si="9"/>
        <v>2059</v>
      </c>
      <c r="M151" s="28">
        <f ca="1">IF(M$10&gt;$L151,0,OFFSET($M$1,$K151,$L151-M$10))*INDEX(CAPEX!$J$7:$N$26,MATCH(M$10,CAPEX!$B$7:$B$26,0),MATCH($J151,CAPEX!$J$6:$N$6,0))</f>
        <v>0</v>
      </c>
      <c r="N151" s="28">
        <f ca="1">IF(N$10&gt;$L151,0,OFFSET($M$1,$K151,$L151-N$10))*INDEX(CAPEX!$J$7:$N$26,MATCH(N$10,CAPEX!$B$7:$B$26,0),MATCH($J151,CAPEX!$J$6:$N$6,0))</f>
        <v>0</v>
      </c>
      <c r="O151" s="28">
        <f ca="1">IF(O$10&gt;$L151,0,OFFSET($M$1,$K151,$L151-O$10))*INDEX(CAPEX!$J$7:$N$26,MATCH(O$10,CAPEX!$B$7:$B$26,0),MATCH($J151,CAPEX!$J$6:$N$6,0))</f>
        <v>0</v>
      </c>
      <c r="P151" s="28">
        <f ca="1">IF(P$10&gt;$L151,0,OFFSET($M$1,$K151,$L151-P$10))*INDEX(CAPEX!$J$7:$N$26,MATCH(P$10,CAPEX!$B$7:$B$26,0),MATCH($J151,CAPEX!$J$6:$N$6,0))</f>
        <v>0</v>
      </c>
      <c r="Q151" s="28">
        <f ca="1">IF(Q$10&gt;$L151,0,OFFSET($M$1,$K151,$L151-Q$10))*INDEX(CAPEX!$J$7:$N$26,MATCH(Q$10,CAPEX!$B$7:$B$26,0),MATCH($J151,CAPEX!$J$6:$N$6,0))</f>
        <v>0</v>
      </c>
      <c r="R151" s="28">
        <f ca="1">IF(R$10&gt;$L151,0,OFFSET($M$1,$K151,$L151-R$10))*INDEX(CAPEX!$J$7:$N$26,MATCH(R$10,CAPEX!$B$7:$B$26,0),MATCH($J151,CAPEX!$J$6:$N$6,0))</f>
        <v>0</v>
      </c>
      <c r="S151" s="28">
        <f ca="1">IF(S$10&gt;$L151,0,OFFSET($M$1,$K151,$L151-S$10))*INDEX(CAPEX!$J$7:$N$26,MATCH(S$10,CAPEX!$B$7:$B$26,0),MATCH($J151,CAPEX!$J$6:$N$6,0))</f>
        <v>0</v>
      </c>
      <c r="T151" s="28">
        <f ca="1">IF(T$10&gt;$L151,0,OFFSET($M$1,$K151,$L151-T$10))*INDEX(CAPEX!$J$7:$N$26,MATCH(T$10,CAPEX!$B$7:$B$26,0),MATCH($J151,CAPEX!$J$6:$N$6,0))</f>
        <v>0</v>
      </c>
      <c r="U151" s="28">
        <f ca="1">IF(U$10&gt;$L151,0,OFFSET($M$1,$K151,$L151-U$10))*INDEX(CAPEX!$J$7:$N$26,MATCH(U$10,CAPEX!$B$7:$B$26,0),MATCH($J151,CAPEX!$J$6:$N$6,0))</f>
        <v>0</v>
      </c>
      <c r="V151" s="28">
        <f ca="1">IF(V$10&gt;$L151,0,OFFSET($M$1,$K151,$L151-V$10))*INDEX(CAPEX!$J$7:$N$26,MATCH(V$10,CAPEX!$B$7:$B$26,0),MATCH($J151,CAPEX!$J$6:$N$6,0))</f>
        <v>36.048102529152281</v>
      </c>
      <c r="W151" s="28">
        <f ca="1">IF(W$10&gt;$L151,0,OFFSET($M$1,$K151,$L151-W$10))*INDEX(CAPEX!$J$7:$N$26,MATCH(W$10,CAPEX!$B$7:$B$26,0),MATCH($J151,CAPEX!$J$6:$N$6,0))</f>
        <v>38.935281336472414</v>
      </c>
      <c r="X151" s="28">
        <f ca="1">IF(X$10&gt;$L151,0,OFFSET($M$1,$K151,$L151-X$10))*INDEX(CAPEX!$J$7:$N$26,MATCH(X$10,CAPEX!$B$7:$B$26,0),MATCH($J151,CAPEX!$J$6:$N$6,0))</f>
        <v>41.882187620884693</v>
      </c>
      <c r="Y151" s="28">
        <f ca="1">IF(Y$10&gt;$L151,0,OFFSET($M$1,$K151,$L151-Y$10))*INDEX(CAPEX!$J$7:$N$26,MATCH(Y$10,CAPEX!$B$7:$B$26,0),MATCH($J151,CAPEX!$J$6:$N$6,0))</f>
        <v>44.897714679970228</v>
      </c>
      <c r="Z151" s="28">
        <f ca="1">IF(Z$10&gt;$L151,0,OFFSET($M$1,$K151,$L151-Z$10))*INDEX(CAPEX!$J$7:$N$26,MATCH(Z$10,CAPEX!$B$7:$B$26,0),MATCH($J151,CAPEX!$J$6:$N$6,0))</f>
        <v>47.985763419797529</v>
      </c>
      <c r="AA151" s="28">
        <f ca="1">IF(AA$10&gt;$L151,0,OFFSET($M$1,$K151,$L151-AA$10))*INDEX(CAPEX!$J$7:$N$26,MATCH(AA$10,CAPEX!$B$7:$B$26,0),MATCH($J151,CAPEX!$J$6:$N$6,0))</f>
        <v>51.147014784339461</v>
      </c>
      <c r="AB151" s="28">
        <f ca="1">IF(AB$10&gt;$L151,0,OFFSET($M$1,$K151,$L151-AB$10))*INDEX(CAPEX!$J$7:$N$26,MATCH(AB$10,CAPEX!$B$7:$B$26,0),MATCH($J151,CAPEX!$J$6:$N$6,0))</f>
        <v>54.382117186848092</v>
      </c>
      <c r="AC151" s="28">
        <f ca="1">IF(AC$10&gt;$L151,0,OFFSET($M$1,$K151,$L151-AC$10))*INDEX(CAPEX!$J$7:$N$26,MATCH(AC$10,CAPEX!$B$7:$B$26,0),MATCH($J151,CAPEX!$J$6:$N$6,0))</f>
        <v>57.691684040549667</v>
      </c>
      <c r="AD151" s="28">
        <f ca="1">IF(AD$10&gt;$L151,0,OFFSET($M$1,$K151,$L151-AD$10))*INDEX(CAPEX!$J$7:$N$26,MATCH(AD$10,CAPEX!$B$7:$B$26,0),MATCH($J151,CAPEX!$J$6:$N$6,0))</f>
        <v>61.076291178242521</v>
      </c>
      <c r="AE151" s="28">
        <f ca="1">IF(AE$10&gt;$L151,0,OFFSET($M$1,$K151,$L151-AE$10))*INDEX(CAPEX!$J$7:$N$26,MATCH(AE$10,CAPEX!$B$7:$B$26,0),MATCH($J151,CAPEX!$J$6:$N$6,0))</f>
        <v>64.536474156641873</v>
      </c>
      <c r="AF151" s="28">
        <f ca="1">IF(AF$10&gt;$L151,0,OFFSET($M$1,$K151,$L151-AF$10))*INDEX(CAPEX!$J$7:$N$26,MATCH(AF$10,CAPEX!$B$7:$B$26,0),MATCH($J151,CAPEX!$J$6:$N$6,0))</f>
        <v>68.072725441172011</v>
      </c>
    </row>
    <row r="152" spans="10:32" x14ac:dyDescent="0.45">
      <c r="J152" t="str" cm="1">
        <f t="array" ref="J152">INDEX($B$2:$B$6,K152)</f>
        <v>Solar</v>
      </c>
      <c r="K152">
        <f t="shared" si="8"/>
        <v>3</v>
      </c>
      <c r="L152">
        <f t="shared" si="9"/>
        <v>2060</v>
      </c>
      <c r="M152" s="28">
        <f ca="1">IF(M$10&gt;$L152,0,OFFSET($M$1,$K152,$L152-M$10))*INDEX(CAPEX!$J$7:$N$26,MATCH(M$10,CAPEX!$B$7:$B$26,0),MATCH($J152,CAPEX!$J$6:$N$6,0))</f>
        <v>0</v>
      </c>
      <c r="N152" s="28">
        <f ca="1">IF(N$10&gt;$L152,0,OFFSET($M$1,$K152,$L152-N$10))*INDEX(CAPEX!$J$7:$N$26,MATCH(N$10,CAPEX!$B$7:$B$26,0),MATCH($J152,CAPEX!$J$6:$N$6,0))</f>
        <v>0</v>
      </c>
      <c r="O152" s="28">
        <f ca="1">IF(O$10&gt;$L152,0,OFFSET($M$1,$K152,$L152-O$10))*INDEX(CAPEX!$J$7:$N$26,MATCH(O$10,CAPEX!$B$7:$B$26,0),MATCH($J152,CAPEX!$J$6:$N$6,0))</f>
        <v>0</v>
      </c>
      <c r="P152" s="28">
        <f ca="1">IF(P$10&gt;$L152,0,OFFSET($M$1,$K152,$L152-P$10))*INDEX(CAPEX!$J$7:$N$26,MATCH(P$10,CAPEX!$B$7:$B$26,0),MATCH($J152,CAPEX!$J$6:$N$6,0))</f>
        <v>0</v>
      </c>
      <c r="Q152" s="28">
        <f ca="1">IF(Q$10&gt;$L152,0,OFFSET($M$1,$K152,$L152-Q$10))*INDEX(CAPEX!$J$7:$N$26,MATCH(Q$10,CAPEX!$B$7:$B$26,0),MATCH($J152,CAPEX!$J$6:$N$6,0))</f>
        <v>0</v>
      </c>
      <c r="R152" s="28">
        <f ca="1">IF(R$10&gt;$L152,0,OFFSET($M$1,$K152,$L152-R$10))*INDEX(CAPEX!$J$7:$N$26,MATCH(R$10,CAPEX!$B$7:$B$26,0),MATCH($J152,CAPEX!$J$6:$N$6,0))</f>
        <v>0</v>
      </c>
      <c r="S152" s="28">
        <f ca="1">IF(S$10&gt;$L152,0,OFFSET($M$1,$K152,$L152-S$10))*INDEX(CAPEX!$J$7:$N$26,MATCH(S$10,CAPEX!$B$7:$B$26,0),MATCH($J152,CAPEX!$J$6:$N$6,0))</f>
        <v>0</v>
      </c>
      <c r="T152" s="28">
        <f ca="1">IF(T$10&gt;$L152,0,OFFSET($M$1,$K152,$L152-T$10))*INDEX(CAPEX!$J$7:$N$26,MATCH(T$10,CAPEX!$B$7:$B$26,0),MATCH($J152,CAPEX!$J$6:$N$6,0))</f>
        <v>0</v>
      </c>
      <c r="U152" s="28">
        <f ca="1">IF(U$10&gt;$L152,0,OFFSET($M$1,$K152,$L152-U$10))*INDEX(CAPEX!$J$7:$N$26,MATCH(U$10,CAPEX!$B$7:$B$26,0),MATCH($J152,CAPEX!$J$6:$N$6,0))</f>
        <v>0</v>
      </c>
      <c r="V152" s="28">
        <f ca="1">IF(V$10&gt;$L152,0,OFFSET($M$1,$K152,$L152-V$10))*INDEX(CAPEX!$J$7:$N$26,MATCH(V$10,CAPEX!$B$7:$B$26,0),MATCH($J152,CAPEX!$J$6:$N$6,0))</f>
        <v>0</v>
      </c>
      <c r="W152" s="28">
        <f ca="1">IF(W$10&gt;$L152,0,OFFSET($M$1,$K152,$L152-W$10))*INDEX(CAPEX!$J$7:$N$26,MATCH(W$10,CAPEX!$B$7:$B$26,0),MATCH($J152,CAPEX!$J$6:$N$6,0))</f>
        <v>36.576085160291733</v>
      </c>
      <c r="X152" s="28">
        <f ca="1">IF(X$10&gt;$L152,0,OFFSET($M$1,$K152,$L152-X$10))*INDEX(CAPEX!$J$7:$N$26,MATCH(X$10,CAPEX!$B$7:$B$26,0),MATCH($J152,CAPEX!$J$6:$N$6,0))</f>
        <v>39.48941495885024</v>
      </c>
      <c r="Y152" s="28">
        <f ca="1">IF(Y$10&gt;$L152,0,OFFSET($M$1,$K152,$L152-Y$10))*INDEX(CAPEX!$J$7:$N$26,MATCH(Y$10,CAPEX!$B$7:$B$26,0),MATCH($J152,CAPEX!$J$6:$N$6,0))</f>
        <v>42.471286206910669</v>
      </c>
      <c r="Z152" s="28">
        <f ca="1">IF(Z$10&gt;$L152,0,OFFSET($M$1,$K152,$L152-Z$10))*INDEX(CAPEX!$J$7:$N$26,MATCH(Z$10,CAPEX!$B$7:$B$26,0),MATCH($J152,CAPEX!$J$6:$N$6,0))</f>
        <v>45.525412002830734</v>
      </c>
      <c r="AA152" s="28">
        <f ca="1">IF(AA$10&gt;$L152,0,OFFSET($M$1,$K152,$L152-AA$10))*INDEX(CAPEX!$J$7:$N$26,MATCH(AA$10,CAPEX!$B$7:$B$26,0),MATCH($J152,CAPEX!$J$6:$N$6,0))</f>
        <v>48.652479165383092</v>
      </c>
      <c r="AB152" s="28">
        <f ca="1">IF(AB$10&gt;$L152,0,OFFSET($M$1,$K152,$L152-AB$10))*INDEX(CAPEX!$J$7:$N$26,MATCH(AB$10,CAPEX!$B$7:$B$26,0),MATCH($J152,CAPEX!$J$6:$N$6,0))</f>
        <v>51.853142402619717</v>
      </c>
      <c r="AC152" s="28">
        <f ca="1">IF(AC$10&gt;$L152,0,OFFSET($M$1,$K152,$L152-AC$10))*INDEX(CAPEX!$J$7:$N$26,MATCH(AC$10,CAPEX!$B$7:$B$26,0),MATCH($J152,CAPEX!$J$6:$N$6,0))</f>
        <v>55.12802185897754</v>
      </c>
      <c r="AD152" s="28">
        <f ca="1">IF(AD$10&gt;$L152,0,OFFSET($M$1,$K152,$L152-AD$10))*INDEX(CAPEX!$J$7:$N$26,MATCH(AD$10,CAPEX!$B$7:$B$26,0),MATCH($J152,CAPEX!$J$6:$N$6,0))</f>
        <v>58.477700551825009</v>
      </c>
      <c r="AE152" s="28">
        <f ca="1">IF(AE$10&gt;$L152,0,OFFSET($M$1,$K152,$L152-AE$10))*INDEX(CAPEX!$J$7:$N$26,MATCH(AE$10,CAPEX!$B$7:$B$26,0),MATCH($J152,CAPEX!$J$6:$N$6,0))</f>
        <v>61.9027216933085</v>
      </c>
      <c r="AF152" s="28">
        <f ca="1">IF(AF$10&gt;$L152,0,OFFSET($M$1,$K152,$L152-AF$10))*INDEX(CAPEX!$J$7:$N$26,MATCH(AF$10,CAPEX!$B$7:$B$26,0),MATCH($J152,CAPEX!$J$6:$N$6,0))</f>
        <v>65.403585893216601</v>
      </c>
    </row>
    <row r="153" spans="10:32" x14ac:dyDescent="0.45">
      <c r="J153" t="str" cm="1">
        <f t="array" ref="J153">INDEX($B$2:$B$6,K153)</f>
        <v>Solar</v>
      </c>
      <c r="K153">
        <f t="shared" si="8"/>
        <v>3</v>
      </c>
      <c r="L153">
        <f t="shared" si="9"/>
        <v>2061</v>
      </c>
      <c r="M153" s="28">
        <f ca="1">IF(M$10&gt;$L153,0,OFFSET($M$1,$K153,$L153-M$10))*INDEX(CAPEX!$J$7:$N$26,MATCH(M$10,CAPEX!$B$7:$B$26,0),MATCH($J153,CAPEX!$J$6:$N$6,0))</f>
        <v>0</v>
      </c>
      <c r="N153" s="28">
        <f ca="1">IF(N$10&gt;$L153,0,OFFSET($M$1,$K153,$L153-N$10))*INDEX(CAPEX!$J$7:$N$26,MATCH(N$10,CAPEX!$B$7:$B$26,0),MATCH($J153,CAPEX!$J$6:$N$6,0))</f>
        <v>0</v>
      </c>
      <c r="O153" s="28">
        <f ca="1">IF(O$10&gt;$L153,0,OFFSET($M$1,$K153,$L153-O$10))*INDEX(CAPEX!$J$7:$N$26,MATCH(O$10,CAPEX!$B$7:$B$26,0),MATCH($J153,CAPEX!$J$6:$N$6,0))</f>
        <v>0</v>
      </c>
      <c r="P153" s="28">
        <f ca="1">IF(P$10&gt;$L153,0,OFFSET($M$1,$K153,$L153-P$10))*INDEX(CAPEX!$J$7:$N$26,MATCH(P$10,CAPEX!$B$7:$B$26,0),MATCH($J153,CAPEX!$J$6:$N$6,0))</f>
        <v>0</v>
      </c>
      <c r="Q153" s="28">
        <f ca="1">IF(Q$10&gt;$L153,0,OFFSET($M$1,$K153,$L153-Q$10))*INDEX(CAPEX!$J$7:$N$26,MATCH(Q$10,CAPEX!$B$7:$B$26,0),MATCH($J153,CAPEX!$J$6:$N$6,0))</f>
        <v>0</v>
      </c>
      <c r="R153" s="28">
        <f ca="1">IF(R$10&gt;$L153,0,OFFSET($M$1,$K153,$L153-R$10))*INDEX(CAPEX!$J$7:$N$26,MATCH(R$10,CAPEX!$B$7:$B$26,0),MATCH($J153,CAPEX!$J$6:$N$6,0))</f>
        <v>0</v>
      </c>
      <c r="S153" s="28">
        <f ca="1">IF(S$10&gt;$L153,0,OFFSET($M$1,$K153,$L153-S$10))*INDEX(CAPEX!$J$7:$N$26,MATCH(S$10,CAPEX!$B$7:$B$26,0),MATCH($J153,CAPEX!$J$6:$N$6,0))</f>
        <v>0</v>
      </c>
      <c r="T153" s="28">
        <f ca="1">IF(T$10&gt;$L153,0,OFFSET($M$1,$K153,$L153-T$10))*INDEX(CAPEX!$J$7:$N$26,MATCH(T$10,CAPEX!$B$7:$B$26,0),MATCH($J153,CAPEX!$J$6:$N$6,0))</f>
        <v>0</v>
      </c>
      <c r="U153" s="28">
        <f ca="1">IF(U$10&gt;$L153,0,OFFSET($M$1,$K153,$L153-U$10))*INDEX(CAPEX!$J$7:$N$26,MATCH(U$10,CAPEX!$B$7:$B$26,0),MATCH($J153,CAPEX!$J$6:$N$6,0))</f>
        <v>0</v>
      </c>
      <c r="V153" s="28">
        <f ca="1">IF(V$10&gt;$L153,0,OFFSET($M$1,$K153,$L153-V$10))*INDEX(CAPEX!$J$7:$N$26,MATCH(V$10,CAPEX!$B$7:$B$26,0),MATCH($J153,CAPEX!$J$6:$N$6,0))</f>
        <v>0</v>
      </c>
      <c r="W153" s="28">
        <f ca="1">IF(W$10&gt;$L153,0,OFFSET($M$1,$K153,$L153-W$10))*INDEX(CAPEX!$J$7:$N$26,MATCH(W$10,CAPEX!$B$7:$B$26,0),MATCH($J153,CAPEX!$J$6:$N$6,0))</f>
        <v>0</v>
      </c>
      <c r="X153" s="28">
        <f ca="1">IF(X$10&gt;$L153,0,OFFSET($M$1,$K153,$L153-X$10))*INDEX(CAPEX!$J$7:$N$26,MATCH(X$10,CAPEX!$B$7:$B$26,0),MATCH($J153,CAPEX!$J$6:$N$6,0))</f>
        <v>37.09664229681578</v>
      </c>
      <c r="Y153" s="28">
        <f ca="1">IF(Y$10&gt;$L153,0,OFFSET($M$1,$K153,$L153-Y$10))*INDEX(CAPEX!$J$7:$N$26,MATCH(Y$10,CAPEX!$B$7:$B$26,0),MATCH($J153,CAPEX!$J$6:$N$6,0))</f>
        <v>40.044857733851124</v>
      </c>
      <c r="Z153" s="28">
        <f ca="1">IF(Z$10&gt;$L153,0,OFFSET($M$1,$K153,$L153-Z$10))*INDEX(CAPEX!$J$7:$N$26,MATCH(Z$10,CAPEX!$B$7:$B$26,0),MATCH($J153,CAPEX!$J$6:$N$6,0))</f>
        <v>43.065060585863932</v>
      </c>
      <c r="AA153" s="28">
        <f ca="1">IF(AA$10&gt;$L153,0,OFFSET($M$1,$K153,$L153-AA$10))*INDEX(CAPEX!$J$7:$N$26,MATCH(AA$10,CAPEX!$B$7:$B$26,0),MATCH($J153,CAPEX!$J$6:$N$6,0))</f>
        <v>46.157943546426736</v>
      </c>
      <c r="AB153" s="28">
        <f ca="1">IF(AB$10&gt;$L153,0,OFFSET($M$1,$K153,$L153-AB$10))*INDEX(CAPEX!$J$7:$N$26,MATCH(AB$10,CAPEX!$B$7:$B$26,0),MATCH($J153,CAPEX!$J$6:$N$6,0))</f>
        <v>49.324167618391321</v>
      </c>
      <c r="AC153" s="28">
        <f ca="1">IF(AC$10&gt;$L153,0,OFFSET($M$1,$K153,$L153-AC$10))*INDEX(CAPEX!$J$7:$N$26,MATCH(AC$10,CAPEX!$B$7:$B$26,0),MATCH($J153,CAPEX!$J$6:$N$6,0))</f>
        <v>52.564359677405434</v>
      </c>
      <c r="AD153" s="28">
        <f ca="1">IF(AD$10&gt;$L153,0,OFFSET($M$1,$K153,$L153-AD$10))*INDEX(CAPEX!$J$7:$N$26,MATCH(AD$10,CAPEX!$B$7:$B$26,0),MATCH($J153,CAPEX!$J$6:$N$6,0))</f>
        <v>55.879109925407498</v>
      </c>
      <c r="AE153" s="28">
        <f ca="1">IF(AE$10&gt;$L153,0,OFFSET($M$1,$K153,$L153-AE$10))*INDEX(CAPEX!$J$7:$N$26,MATCH(AE$10,CAPEX!$B$7:$B$26,0),MATCH($J153,CAPEX!$J$6:$N$6,0))</f>
        <v>59.268969229975113</v>
      </c>
      <c r="AF153" s="28">
        <f ca="1">IF(AF$10&gt;$L153,0,OFFSET($M$1,$K153,$L153-AF$10))*INDEX(CAPEX!$J$7:$N$26,MATCH(AF$10,CAPEX!$B$7:$B$26,0),MATCH($J153,CAPEX!$J$6:$N$6,0))</f>
        <v>62.734446345261176</v>
      </c>
    </row>
    <row r="154" spans="10:32" x14ac:dyDescent="0.45">
      <c r="J154" t="str" cm="1">
        <f t="array" ref="J154">INDEX($B$2:$B$6,K154)</f>
        <v>Solar</v>
      </c>
      <c r="K154">
        <f t="shared" si="8"/>
        <v>3</v>
      </c>
      <c r="L154">
        <f t="shared" si="9"/>
        <v>2062</v>
      </c>
      <c r="M154" s="28">
        <f ca="1">IF(M$10&gt;$L154,0,OFFSET($M$1,$K154,$L154-M$10))*INDEX(CAPEX!$J$7:$N$26,MATCH(M$10,CAPEX!$B$7:$B$26,0),MATCH($J154,CAPEX!$J$6:$N$6,0))</f>
        <v>0</v>
      </c>
      <c r="N154" s="28">
        <f ca="1">IF(N$10&gt;$L154,0,OFFSET($M$1,$K154,$L154-N$10))*INDEX(CAPEX!$J$7:$N$26,MATCH(N$10,CAPEX!$B$7:$B$26,0),MATCH($J154,CAPEX!$J$6:$N$6,0))</f>
        <v>0</v>
      </c>
      <c r="O154" s="28">
        <f ca="1">IF(O$10&gt;$L154,0,OFFSET($M$1,$K154,$L154-O$10))*INDEX(CAPEX!$J$7:$N$26,MATCH(O$10,CAPEX!$B$7:$B$26,0),MATCH($J154,CAPEX!$J$6:$N$6,0))</f>
        <v>0</v>
      </c>
      <c r="P154" s="28">
        <f ca="1">IF(P$10&gt;$L154,0,OFFSET($M$1,$K154,$L154-P$10))*INDEX(CAPEX!$J$7:$N$26,MATCH(P$10,CAPEX!$B$7:$B$26,0),MATCH($J154,CAPEX!$J$6:$N$6,0))</f>
        <v>0</v>
      </c>
      <c r="Q154" s="28">
        <f ca="1">IF(Q$10&gt;$L154,0,OFFSET($M$1,$K154,$L154-Q$10))*INDEX(CAPEX!$J$7:$N$26,MATCH(Q$10,CAPEX!$B$7:$B$26,0),MATCH($J154,CAPEX!$J$6:$N$6,0))</f>
        <v>0</v>
      </c>
      <c r="R154" s="28">
        <f ca="1">IF(R$10&gt;$L154,0,OFFSET($M$1,$K154,$L154-R$10))*INDEX(CAPEX!$J$7:$N$26,MATCH(R$10,CAPEX!$B$7:$B$26,0),MATCH($J154,CAPEX!$J$6:$N$6,0))</f>
        <v>0</v>
      </c>
      <c r="S154" s="28">
        <f ca="1">IF(S$10&gt;$L154,0,OFFSET($M$1,$K154,$L154-S$10))*INDEX(CAPEX!$J$7:$N$26,MATCH(S$10,CAPEX!$B$7:$B$26,0),MATCH($J154,CAPEX!$J$6:$N$6,0))</f>
        <v>0</v>
      </c>
      <c r="T154" s="28">
        <f ca="1">IF(T$10&gt;$L154,0,OFFSET($M$1,$K154,$L154-T$10))*INDEX(CAPEX!$J$7:$N$26,MATCH(T$10,CAPEX!$B$7:$B$26,0),MATCH($J154,CAPEX!$J$6:$N$6,0))</f>
        <v>0</v>
      </c>
      <c r="U154" s="28">
        <f ca="1">IF(U$10&gt;$L154,0,OFFSET($M$1,$K154,$L154-U$10))*INDEX(CAPEX!$J$7:$N$26,MATCH(U$10,CAPEX!$B$7:$B$26,0),MATCH($J154,CAPEX!$J$6:$N$6,0))</f>
        <v>0</v>
      </c>
      <c r="V154" s="28">
        <f ca="1">IF(V$10&gt;$L154,0,OFFSET($M$1,$K154,$L154-V$10))*INDEX(CAPEX!$J$7:$N$26,MATCH(V$10,CAPEX!$B$7:$B$26,0),MATCH($J154,CAPEX!$J$6:$N$6,0))</f>
        <v>0</v>
      </c>
      <c r="W154" s="28">
        <f ca="1">IF(W$10&gt;$L154,0,OFFSET($M$1,$K154,$L154-W$10))*INDEX(CAPEX!$J$7:$N$26,MATCH(W$10,CAPEX!$B$7:$B$26,0),MATCH($J154,CAPEX!$J$6:$N$6,0))</f>
        <v>0</v>
      </c>
      <c r="X154" s="28">
        <f ca="1">IF(X$10&gt;$L154,0,OFFSET($M$1,$K154,$L154-X$10))*INDEX(CAPEX!$J$7:$N$26,MATCH(X$10,CAPEX!$B$7:$B$26,0),MATCH($J154,CAPEX!$J$6:$N$6,0))</f>
        <v>0</v>
      </c>
      <c r="Y154" s="28">
        <f ca="1">IF(Y$10&gt;$L154,0,OFFSET($M$1,$K154,$L154-Y$10))*INDEX(CAPEX!$J$7:$N$26,MATCH(Y$10,CAPEX!$B$7:$B$26,0),MATCH($J154,CAPEX!$J$6:$N$6,0))</f>
        <v>37.618429260791565</v>
      </c>
      <c r="Z154" s="28">
        <f ca="1">IF(Z$10&gt;$L154,0,OFFSET($M$1,$K154,$L154-Z$10))*INDEX(CAPEX!$J$7:$N$26,MATCH(Z$10,CAPEX!$B$7:$B$26,0),MATCH($J154,CAPEX!$J$6:$N$6,0))</f>
        <v>40.604709168897145</v>
      </c>
      <c r="AA154" s="28">
        <f ca="1">IF(AA$10&gt;$L154,0,OFFSET($M$1,$K154,$L154-AA$10))*INDEX(CAPEX!$J$7:$N$26,MATCH(AA$10,CAPEX!$B$7:$B$26,0),MATCH($J154,CAPEX!$J$6:$N$6,0))</f>
        <v>43.663407927470381</v>
      </c>
      <c r="AB154" s="28">
        <f ca="1">IF(AB$10&gt;$L154,0,OFFSET($M$1,$K154,$L154-AB$10))*INDEX(CAPEX!$J$7:$N$26,MATCH(AB$10,CAPEX!$B$7:$B$26,0),MATCH($J154,CAPEX!$J$6:$N$6,0))</f>
        <v>46.795192834162933</v>
      </c>
      <c r="AC154" s="28">
        <f ca="1">IF(AC$10&gt;$L154,0,OFFSET($M$1,$K154,$L154-AC$10))*INDEX(CAPEX!$J$7:$N$26,MATCH(AC$10,CAPEX!$B$7:$B$26,0),MATCH($J154,CAPEX!$J$6:$N$6,0))</f>
        <v>50.000697495833307</v>
      </c>
      <c r="AD154" s="28">
        <f ca="1">IF(AD$10&gt;$L154,0,OFFSET($M$1,$K154,$L154-AD$10))*INDEX(CAPEX!$J$7:$N$26,MATCH(AD$10,CAPEX!$B$7:$B$26,0),MATCH($J154,CAPEX!$J$6:$N$6,0))</f>
        <v>53.280519298990001</v>
      </c>
      <c r="AE154" s="28">
        <f ca="1">IF(AE$10&gt;$L154,0,OFFSET($M$1,$K154,$L154-AE$10))*INDEX(CAPEX!$J$7:$N$26,MATCH(AE$10,CAPEX!$B$7:$B$26,0),MATCH($J154,CAPEX!$J$6:$N$6,0))</f>
        <v>56.635216766641726</v>
      </c>
      <c r="AF154" s="28">
        <f ca="1">IF(AF$10&gt;$L154,0,OFFSET($M$1,$K154,$L154-AF$10))*INDEX(CAPEX!$J$7:$N$26,MATCH(AF$10,CAPEX!$B$7:$B$26,0),MATCH($J154,CAPEX!$J$6:$N$6,0))</f>
        <v>60.065306797305759</v>
      </c>
    </row>
    <row r="155" spans="10:32" x14ac:dyDescent="0.45">
      <c r="J155" t="str" cm="1">
        <f t="array" ref="J155">INDEX($B$2:$B$6,K155)</f>
        <v>Solar</v>
      </c>
      <c r="K155">
        <f t="shared" si="8"/>
        <v>3</v>
      </c>
      <c r="L155">
        <f t="shared" si="9"/>
        <v>2063</v>
      </c>
      <c r="M155" s="28">
        <f ca="1">IF(M$10&gt;$L155,0,OFFSET($M$1,$K155,$L155-M$10))*INDEX(CAPEX!$J$7:$N$26,MATCH(M$10,CAPEX!$B$7:$B$26,0),MATCH($J155,CAPEX!$J$6:$N$6,0))</f>
        <v>0</v>
      </c>
      <c r="N155" s="28">
        <f ca="1">IF(N$10&gt;$L155,0,OFFSET($M$1,$K155,$L155-N$10))*INDEX(CAPEX!$J$7:$N$26,MATCH(N$10,CAPEX!$B$7:$B$26,0),MATCH($J155,CAPEX!$J$6:$N$6,0))</f>
        <v>0</v>
      </c>
      <c r="O155" s="28">
        <f ca="1">IF(O$10&gt;$L155,0,OFFSET($M$1,$K155,$L155-O$10))*INDEX(CAPEX!$J$7:$N$26,MATCH(O$10,CAPEX!$B$7:$B$26,0),MATCH($J155,CAPEX!$J$6:$N$6,0))</f>
        <v>0</v>
      </c>
      <c r="P155" s="28">
        <f ca="1">IF(P$10&gt;$L155,0,OFFSET($M$1,$K155,$L155-P$10))*INDEX(CAPEX!$J$7:$N$26,MATCH(P$10,CAPEX!$B$7:$B$26,0),MATCH($J155,CAPEX!$J$6:$N$6,0))</f>
        <v>0</v>
      </c>
      <c r="Q155" s="28">
        <f ca="1">IF(Q$10&gt;$L155,0,OFFSET($M$1,$K155,$L155-Q$10))*INDEX(CAPEX!$J$7:$N$26,MATCH(Q$10,CAPEX!$B$7:$B$26,0),MATCH($J155,CAPEX!$J$6:$N$6,0))</f>
        <v>0</v>
      </c>
      <c r="R155" s="28">
        <f ca="1">IF(R$10&gt;$L155,0,OFFSET($M$1,$K155,$L155-R$10))*INDEX(CAPEX!$J$7:$N$26,MATCH(R$10,CAPEX!$B$7:$B$26,0),MATCH($J155,CAPEX!$J$6:$N$6,0))</f>
        <v>0</v>
      </c>
      <c r="S155" s="28">
        <f ca="1">IF(S$10&gt;$L155,0,OFFSET($M$1,$K155,$L155-S$10))*INDEX(CAPEX!$J$7:$N$26,MATCH(S$10,CAPEX!$B$7:$B$26,0),MATCH($J155,CAPEX!$J$6:$N$6,0))</f>
        <v>0</v>
      </c>
      <c r="T155" s="28">
        <f ca="1">IF(T$10&gt;$L155,0,OFFSET($M$1,$K155,$L155-T$10))*INDEX(CAPEX!$J$7:$N$26,MATCH(T$10,CAPEX!$B$7:$B$26,0),MATCH($J155,CAPEX!$J$6:$N$6,0))</f>
        <v>0</v>
      </c>
      <c r="U155" s="28">
        <f ca="1">IF(U$10&gt;$L155,0,OFFSET($M$1,$K155,$L155-U$10))*INDEX(CAPEX!$J$7:$N$26,MATCH(U$10,CAPEX!$B$7:$B$26,0),MATCH($J155,CAPEX!$J$6:$N$6,0))</f>
        <v>0</v>
      </c>
      <c r="V155" s="28">
        <f ca="1">IF(V$10&gt;$L155,0,OFFSET($M$1,$K155,$L155-V$10))*INDEX(CAPEX!$J$7:$N$26,MATCH(V$10,CAPEX!$B$7:$B$26,0),MATCH($J155,CAPEX!$J$6:$N$6,0))</f>
        <v>0</v>
      </c>
      <c r="W155" s="28">
        <f ca="1">IF(W$10&gt;$L155,0,OFFSET($M$1,$K155,$L155-W$10))*INDEX(CAPEX!$J$7:$N$26,MATCH(W$10,CAPEX!$B$7:$B$26,0),MATCH($J155,CAPEX!$J$6:$N$6,0))</f>
        <v>0</v>
      </c>
      <c r="X155" s="28">
        <f ca="1">IF(X$10&gt;$L155,0,OFFSET($M$1,$K155,$L155-X$10))*INDEX(CAPEX!$J$7:$N$26,MATCH(X$10,CAPEX!$B$7:$B$26,0),MATCH($J155,CAPEX!$J$6:$N$6,0))</f>
        <v>0</v>
      </c>
      <c r="Y155" s="28">
        <f ca="1">IF(Y$10&gt;$L155,0,OFFSET($M$1,$K155,$L155-Y$10))*INDEX(CAPEX!$J$7:$N$26,MATCH(Y$10,CAPEX!$B$7:$B$26,0),MATCH($J155,CAPEX!$J$6:$N$6,0))</f>
        <v>0</v>
      </c>
      <c r="Z155" s="28">
        <f ca="1">IF(Z$10&gt;$L155,0,OFFSET($M$1,$K155,$L155-Z$10))*INDEX(CAPEX!$J$7:$N$26,MATCH(Z$10,CAPEX!$B$7:$B$26,0),MATCH($J155,CAPEX!$J$6:$N$6,0))</f>
        <v>38.144357751930343</v>
      </c>
      <c r="AA155" s="28">
        <f ca="1">IF(AA$10&gt;$L155,0,OFFSET($M$1,$K155,$L155-AA$10))*INDEX(CAPEX!$J$7:$N$26,MATCH(AA$10,CAPEX!$B$7:$B$26,0),MATCH($J155,CAPEX!$J$6:$N$6,0))</f>
        <v>41.168872308514032</v>
      </c>
      <c r="AB155" s="28">
        <f ca="1">IF(AB$10&gt;$L155,0,OFFSET($M$1,$K155,$L155-AB$10))*INDEX(CAPEX!$J$7:$N$26,MATCH(AB$10,CAPEX!$B$7:$B$26,0),MATCH($J155,CAPEX!$J$6:$N$6,0))</f>
        <v>44.266218049934544</v>
      </c>
      <c r="AC155" s="28">
        <f ca="1">IF(AC$10&gt;$L155,0,OFFSET($M$1,$K155,$L155-AC$10))*INDEX(CAPEX!$J$7:$N$26,MATCH(AC$10,CAPEX!$B$7:$B$26,0),MATCH($J155,CAPEX!$J$6:$N$6,0))</f>
        <v>47.437035314261188</v>
      </c>
      <c r="AD155" s="28">
        <f ca="1">IF(AD$10&gt;$L155,0,OFFSET($M$1,$K155,$L155-AD$10))*INDEX(CAPEX!$J$7:$N$26,MATCH(AD$10,CAPEX!$B$7:$B$26,0),MATCH($J155,CAPEX!$J$6:$N$6,0))</f>
        <v>50.681928672572489</v>
      </c>
      <c r="AE155" s="28">
        <f ca="1">IF(AE$10&gt;$L155,0,OFFSET($M$1,$K155,$L155-AE$10))*INDEX(CAPEX!$J$7:$N$26,MATCH(AE$10,CAPEX!$B$7:$B$26,0),MATCH($J155,CAPEX!$J$6:$N$6,0))</f>
        <v>54.001464303308353</v>
      </c>
      <c r="AF155" s="28">
        <f ca="1">IF(AF$10&gt;$L155,0,OFFSET($M$1,$K155,$L155-AF$10))*INDEX(CAPEX!$J$7:$N$26,MATCH(AF$10,CAPEX!$B$7:$B$26,0),MATCH($J155,CAPEX!$J$6:$N$6,0))</f>
        <v>57.396167249350334</v>
      </c>
    </row>
    <row r="156" spans="10:32" x14ac:dyDescent="0.45">
      <c r="J156" t="str" cm="1">
        <f t="array" ref="J156">INDEX($B$2:$B$6,K156)</f>
        <v>Solar</v>
      </c>
      <c r="K156">
        <f t="shared" si="8"/>
        <v>3</v>
      </c>
      <c r="L156">
        <f t="shared" si="9"/>
        <v>2064</v>
      </c>
      <c r="M156" s="28">
        <f ca="1">IF(M$10&gt;$L156,0,OFFSET($M$1,$K156,$L156-M$10))*INDEX(CAPEX!$J$7:$N$26,MATCH(M$10,CAPEX!$B$7:$B$26,0),MATCH($J156,CAPEX!$J$6:$N$6,0))</f>
        <v>0</v>
      </c>
      <c r="N156" s="28">
        <f ca="1">IF(N$10&gt;$L156,0,OFFSET($M$1,$K156,$L156-N$10))*INDEX(CAPEX!$J$7:$N$26,MATCH(N$10,CAPEX!$B$7:$B$26,0),MATCH($J156,CAPEX!$J$6:$N$6,0))</f>
        <v>0</v>
      </c>
      <c r="O156" s="28">
        <f ca="1">IF(O$10&gt;$L156,0,OFFSET($M$1,$K156,$L156-O$10))*INDEX(CAPEX!$J$7:$N$26,MATCH(O$10,CAPEX!$B$7:$B$26,0),MATCH($J156,CAPEX!$J$6:$N$6,0))</f>
        <v>0</v>
      </c>
      <c r="P156" s="28">
        <f ca="1">IF(P$10&gt;$L156,0,OFFSET($M$1,$K156,$L156-P$10))*INDEX(CAPEX!$J$7:$N$26,MATCH(P$10,CAPEX!$B$7:$B$26,0),MATCH($J156,CAPEX!$J$6:$N$6,0))</f>
        <v>0</v>
      </c>
      <c r="Q156" s="28">
        <f ca="1">IF(Q$10&gt;$L156,0,OFFSET($M$1,$K156,$L156-Q$10))*INDEX(CAPEX!$J$7:$N$26,MATCH(Q$10,CAPEX!$B$7:$B$26,0),MATCH($J156,CAPEX!$J$6:$N$6,0))</f>
        <v>0</v>
      </c>
      <c r="R156" s="28">
        <f ca="1">IF(R$10&gt;$L156,0,OFFSET($M$1,$K156,$L156-R$10))*INDEX(CAPEX!$J$7:$N$26,MATCH(R$10,CAPEX!$B$7:$B$26,0),MATCH($J156,CAPEX!$J$6:$N$6,0))</f>
        <v>0</v>
      </c>
      <c r="S156" s="28">
        <f ca="1">IF(S$10&gt;$L156,0,OFFSET($M$1,$K156,$L156-S$10))*INDEX(CAPEX!$J$7:$N$26,MATCH(S$10,CAPEX!$B$7:$B$26,0),MATCH($J156,CAPEX!$J$6:$N$6,0))</f>
        <v>0</v>
      </c>
      <c r="T156" s="28">
        <f ca="1">IF(T$10&gt;$L156,0,OFFSET($M$1,$K156,$L156-T$10))*INDEX(CAPEX!$J$7:$N$26,MATCH(T$10,CAPEX!$B$7:$B$26,0),MATCH($J156,CAPEX!$J$6:$N$6,0))</f>
        <v>0</v>
      </c>
      <c r="U156" s="28">
        <f ca="1">IF(U$10&gt;$L156,0,OFFSET($M$1,$K156,$L156-U$10))*INDEX(CAPEX!$J$7:$N$26,MATCH(U$10,CAPEX!$B$7:$B$26,0),MATCH($J156,CAPEX!$J$6:$N$6,0))</f>
        <v>0</v>
      </c>
      <c r="V156" s="28">
        <f ca="1">IF(V$10&gt;$L156,0,OFFSET($M$1,$K156,$L156-V$10))*INDEX(CAPEX!$J$7:$N$26,MATCH(V$10,CAPEX!$B$7:$B$26,0),MATCH($J156,CAPEX!$J$6:$N$6,0))</f>
        <v>0</v>
      </c>
      <c r="W156" s="28">
        <f ca="1">IF(W$10&gt;$L156,0,OFFSET($M$1,$K156,$L156-W$10))*INDEX(CAPEX!$J$7:$N$26,MATCH(W$10,CAPEX!$B$7:$B$26,0),MATCH($J156,CAPEX!$J$6:$N$6,0))</f>
        <v>0</v>
      </c>
      <c r="X156" s="28">
        <f ca="1">IF(X$10&gt;$L156,0,OFFSET($M$1,$K156,$L156-X$10))*INDEX(CAPEX!$J$7:$N$26,MATCH(X$10,CAPEX!$B$7:$B$26,0),MATCH($J156,CAPEX!$J$6:$N$6,0))</f>
        <v>0</v>
      </c>
      <c r="Y156" s="28">
        <f ca="1">IF(Y$10&gt;$L156,0,OFFSET($M$1,$K156,$L156-Y$10))*INDEX(CAPEX!$J$7:$N$26,MATCH(Y$10,CAPEX!$B$7:$B$26,0),MATCH($J156,CAPEX!$J$6:$N$6,0))</f>
        <v>0</v>
      </c>
      <c r="Z156" s="28">
        <f ca="1">IF(Z$10&gt;$L156,0,OFFSET($M$1,$K156,$L156-Z$10))*INDEX(CAPEX!$J$7:$N$26,MATCH(Z$10,CAPEX!$B$7:$B$26,0),MATCH($J156,CAPEX!$J$6:$N$6,0))</f>
        <v>0</v>
      </c>
      <c r="AA156" s="28">
        <f ca="1">IF(AA$10&gt;$L156,0,OFFSET($M$1,$K156,$L156-AA$10))*INDEX(CAPEX!$J$7:$N$26,MATCH(AA$10,CAPEX!$B$7:$B$26,0),MATCH($J156,CAPEX!$J$6:$N$6,0))</f>
        <v>38.674336689557677</v>
      </c>
      <c r="AB156" s="28">
        <f ca="1">IF(AB$10&gt;$L156,0,OFFSET($M$1,$K156,$L156-AB$10))*INDEX(CAPEX!$J$7:$N$26,MATCH(AB$10,CAPEX!$B$7:$B$26,0),MATCH($J156,CAPEX!$J$6:$N$6,0))</f>
        <v>41.737243265706162</v>
      </c>
      <c r="AC156" s="28">
        <f ca="1">IF(AC$10&gt;$L156,0,OFFSET($M$1,$K156,$L156-AC$10))*INDEX(CAPEX!$J$7:$N$26,MATCH(AC$10,CAPEX!$B$7:$B$26,0),MATCH($J156,CAPEX!$J$6:$N$6,0))</f>
        <v>44.873373132689068</v>
      </c>
      <c r="AD156" s="28">
        <f ca="1">IF(AD$10&gt;$L156,0,OFFSET($M$1,$K156,$L156-AD$10))*INDEX(CAPEX!$J$7:$N$26,MATCH(AD$10,CAPEX!$B$7:$B$26,0),MATCH($J156,CAPEX!$J$6:$N$6,0))</f>
        <v>48.083338046154978</v>
      </c>
      <c r="AE156" s="28">
        <f ca="1">IF(AE$10&gt;$L156,0,OFFSET($M$1,$K156,$L156-AE$10))*INDEX(CAPEX!$J$7:$N$26,MATCH(AE$10,CAPEX!$B$7:$B$26,0),MATCH($J156,CAPEX!$J$6:$N$6,0))</f>
        <v>51.367711839974966</v>
      </c>
      <c r="AF156" s="28">
        <f ca="1">IF(AF$10&gt;$L156,0,OFFSET($M$1,$K156,$L156-AF$10))*INDEX(CAPEX!$J$7:$N$26,MATCH(AF$10,CAPEX!$B$7:$B$26,0),MATCH($J156,CAPEX!$J$6:$N$6,0))</f>
        <v>54.727027701394924</v>
      </c>
    </row>
    <row r="157" spans="10:32" x14ac:dyDescent="0.45">
      <c r="J157" t="str" cm="1">
        <f t="array" ref="J157">INDEX($B$2:$B$6,K157)</f>
        <v>Solar</v>
      </c>
      <c r="K157">
        <f t="shared" si="8"/>
        <v>3</v>
      </c>
      <c r="L157">
        <f t="shared" si="9"/>
        <v>2065</v>
      </c>
      <c r="M157" s="28">
        <f ca="1">IF(M$10&gt;$L157,0,OFFSET($M$1,$K157,$L157-M$10))*INDEX(CAPEX!$J$7:$N$26,MATCH(M$10,CAPEX!$B$7:$B$26,0),MATCH($J157,CAPEX!$J$6:$N$6,0))</f>
        <v>0</v>
      </c>
      <c r="N157" s="28">
        <f ca="1">IF(N$10&gt;$L157,0,OFFSET($M$1,$K157,$L157-N$10))*INDEX(CAPEX!$J$7:$N$26,MATCH(N$10,CAPEX!$B$7:$B$26,0),MATCH($J157,CAPEX!$J$6:$N$6,0))</f>
        <v>0</v>
      </c>
      <c r="O157" s="28">
        <f ca="1">IF(O$10&gt;$L157,0,OFFSET($M$1,$K157,$L157-O$10))*INDEX(CAPEX!$J$7:$N$26,MATCH(O$10,CAPEX!$B$7:$B$26,0),MATCH($J157,CAPEX!$J$6:$N$6,0))</f>
        <v>0</v>
      </c>
      <c r="P157" s="28">
        <f ca="1">IF(P$10&gt;$L157,0,OFFSET($M$1,$K157,$L157-P$10))*INDEX(CAPEX!$J$7:$N$26,MATCH(P$10,CAPEX!$B$7:$B$26,0),MATCH($J157,CAPEX!$J$6:$N$6,0))</f>
        <v>0</v>
      </c>
      <c r="Q157" s="28">
        <f ca="1">IF(Q$10&gt;$L157,0,OFFSET($M$1,$K157,$L157-Q$10))*INDEX(CAPEX!$J$7:$N$26,MATCH(Q$10,CAPEX!$B$7:$B$26,0),MATCH($J157,CAPEX!$J$6:$N$6,0))</f>
        <v>0</v>
      </c>
      <c r="R157" s="28">
        <f ca="1">IF(R$10&gt;$L157,0,OFFSET($M$1,$K157,$L157-R$10))*INDEX(CAPEX!$J$7:$N$26,MATCH(R$10,CAPEX!$B$7:$B$26,0),MATCH($J157,CAPEX!$J$6:$N$6,0))</f>
        <v>0</v>
      </c>
      <c r="S157" s="28">
        <f ca="1">IF(S$10&gt;$L157,0,OFFSET($M$1,$K157,$L157-S$10))*INDEX(CAPEX!$J$7:$N$26,MATCH(S$10,CAPEX!$B$7:$B$26,0),MATCH($J157,CAPEX!$J$6:$N$6,0))</f>
        <v>0</v>
      </c>
      <c r="T157" s="28">
        <f ca="1">IF(T$10&gt;$L157,0,OFFSET($M$1,$K157,$L157-T$10))*INDEX(CAPEX!$J$7:$N$26,MATCH(T$10,CAPEX!$B$7:$B$26,0),MATCH($J157,CAPEX!$J$6:$N$6,0))</f>
        <v>0</v>
      </c>
      <c r="U157" s="28">
        <f ca="1">IF(U$10&gt;$L157,0,OFFSET($M$1,$K157,$L157-U$10))*INDEX(CAPEX!$J$7:$N$26,MATCH(U$10,CAPEX!$B$7:$B$26,0),MATCH($J157,CAPEX!$J$6:$N$6,0))</f>
        <v>0</v>
      </c>
      <c r="V157" s="28">
        <f ca="1">IF(V$10&gt;$L157,0,OFFSET($M$1,$K157,$L157-V$10))*INDEX(CAPEX!$J$7:$N$26,MATCH(V$10,CAPEX!$B$7:$B$26,0),MATCH($J157,CAPEX!$J$6:$N$6,0))</f>
        <v>0</v>
      </c>
      <c r="W157" s="28">
        <f ca="1">IF(W$10&gt;$L157,0,OFFSET($M$1,$K157,$L157-W$10))*INDEX(CAPEX!$J$7:$N$26,MATCH(W$10,CAPEX!$B$7:$B$26,0),MATCH($J157,CAPEX!$J$6:$N$6,0))</f>
        <v>0</v>
      </c>
      <c r="X157" s="28">
        <f ca="1">IF(X$10&gt;$L157,0,OFFSET($M$1,$K157,$L157-X$10))*INDEX(CAPEX!$J$7:$N$26,MATCH(X$10,CAPEX!$B$7:$B$26,0),MATCH($J157,CAPEX!$J$6:$N$6,0))</f>
        <v>0</v>
      </c>
      <c r="Y157" s="28">
        <f ca="1">IF(Y$10&gt;$L157,0,OFFSET($M$1,$K157,$L157-Y$10))*INDEX(CAPEX!$J$7:$N$26,MATCH(Y$10,CAPEX!$B$7:$B$26,0),MATCH($J157,CAPEX!$J$6:$N$6,0))</f>
        <v>0</v>
      </c>
      <c r="Z157" s="28">
        <f ca="1">IF(Z$10&gt;$L157,0,OFFSET($M$1,$K157,$L157-Z$10))*INDEX(CAPEX!$J$7:$N$26,MATCH(Z$10,CAPEX!$B$7:$B$26,0),MATCH($J157,CAPEX!$J$6:$N$6,0))</f>
        <v>0</v>
      </c>
      <c r="AA157" s="28">
        <f ca="1">IF(AA$10&gt;$L157,0,OFFSET($M$1,$K157,$L157-AA$10))*INDEX(CAPEX!$J$7:$N$26,MATCH(AA$10,CAPEX!$B$7:$B$26,0),MATCH($J157,CAPEX!$J$6:$N$6,0))</f>
        <v>0</v>
      </c>
      <c r="AB157" s="28">
        <f ca="1">IF(AB$10&gt;$L157,0,OFFSET($M$1,$K157,$L157-AB$10))*INDEX(CAPEX!$J$7:$N$26,MATCH(AB$10,CAPEX!$B$7:$B$26,0),MATCH($J157,CAPEX!$J$6:$N$6,0))</f>
        <v>39.208268481477774</v>
      </c>
      <c r="AC157" s="28">
        <f ca="1">IF(AC$10&gt;$L157,0,OFFSET($M$1,$K157,$L157-AC$10))*INDEX(CAPEX!$J$7:$N$26,MATCH(AC$10,CAPEX!$B$7:$B$26,0),MATCH($J157,CAPEX!$J$6:$N$6,0))</f>
        <v>42.309710951116962</v>
      </c>
      <c r="AD157" s="28">
        <f ca="1">IF(AD$10&gt;$L157,0,OFFSET($M$1,$K157,$L157-AD$10))*INDEX(CAPEX!$J$7:$N$26,MATCH(AD$10,CAPEX!$B$7:$B$26,0),MATCH($J157,CAPEX!$J$6:$N$6,0))</f>
        <v>45.484747419737474</v>
      </c>
      <c r="AE157" s="28">
        <f ca="1">IF(AE$10&gt;$L157,0,OFFSET($M$1,$K157,$L157-AE$10))*INDEX(CAPEX!$J$7:$N$26,MATCH(AE$10,CAPEX!$B$7:$B$26,0),MATCH($J157,CAPEX!$J$6:$N$6,0))</f>
        <v>48.733959376641586</v>
      </c>
      <c r="AF157" s="28">
        <f ca="1">IF(AF$10&gt;$L157,0,OFFSET($M$1,$K157,$L157-AF$10))*INDEX(CAPEX!$J$7:$N$26,MATCH(AF$10,CAPEX!$B$7:$B$26,0),MATCH($J157,CAPEX!$J$6:$N$6,0))</f>
        <v>52.057888153439499</v>
      </c>
    </row>
    <row r="158" spans="10:32" x14ac:dyDescent="0.45">
      <c r="J158" t="str" cm="1">
        <f t="array" ref="J158">INDEX($B$2:$B$6,K158)</f>
        <v>Solar</v>
      </c>
      <c r="K158">
        <f t="shared" si="8"/>
        <v>3</v>
      </c>
      <c r="L158">
        <f t="shared" si="9"/>
        <v>2066</v>
      </c>
      <c r="M158" s="28">
        <f ca="1">IF(M$10&gt;$L158,0,OFFSET($M$1,$K158,$L158-M$10))*INDEX(CAPEX!$J$7:$N$26,MATCH(M$10,CAPEX!$B$7:$B$26,0),MATCH($J158,CAPEX!$J$6:$N$6,0))</f>
        <v>0</v>
      </c>
      <c r="N158" s="28">
        <f ca="1">IF(N$10&gt;$L158,0,OFFSET($M$1,$K158,$L158-N$10))*INDEX(CAPEX!$J$7:$N$26,MATCH(N$10,CAPEX!$B$7:$B$26,0),MATCH($J158,CAPEX!$J$6:$N$6,0))</f>
        <v>0</v>
      </c>
      <c r="O158" s="28">
        <f ca="1">IF(O$10&gt;$L158,0,OFFSET($M$1,$K158,$L158-O$10))*INDEX(CAPEX!$J$7:$N$26,MATCH(O$10,CAPEX!$B$7:$B$26,0),MATCH($J158,CAPEX!$J$6:$N$6,0))</f>
        <v>0</v>
      </c>
      <c r="P158" s="28">
        <f ca="1">IF(P$10&gt;$L158,0,OFFSET($M$1,$K158,$L158-P$10))*INDEX(CAPEX!$J$7:$N$26,MATCH(P$10,CAPEX!$B$7:$B$26,0),MATCH($J158,CAPEX!$J$6:$N$6,0))</f>
        <v>0</v>
      </c>
      <c r="Q158" s="28">
        <f ca="1">IF(Q$10&gt;$L158,0,OFFSET($M$1,$K158,$L158-Q$10))*INDEX(CAPEX!$J$7:$N$26,MATCH(Q$10,CAPEX!$B$7:$B$26,0),MATCH($J158,CAPEX!$J$6:$N$6,0))</f>
        <v>0</v>
      </c>
      <c r="R158" s="28">
        <f ca="1">IF(R$10&gt;$L158,0,OFFSET($M$1,$K158,$L158-R$10))*INDEX(CAPEX!$J$7:$N$26,MATCH(R$10,CAPEX!$B$7:$B$26,0),MATCH($J158,CAPEX!$J$6:$N$6,0))</f>
        <v>0</v>
      </c>
      <c r="S158" s="28">
        <f ca="1">IF(S$10&gt;$L158,0,OFFSET($M$1,$K158,$L158-S$10))*INDEX(CAPEX!$J$7:$N$26,MATCH(S$10,CAPEX!$B$7:$B$26,0),MATCH($J158,CAPEX!$J$6:$N$6,0))</f>
        <v>0</v>
      </c>
      <c r="T158" s="28">
        <f ca="1">IF(T$10&gt;$L158,0,OFFSET($M$1,$K158,$L158-T$10))*INDEX(CAPEX!$J$7:$N$26,MATCH(T$10,CAPEX!$B$7:$B$26,0),MATCH($J158,CAPEX!$J$6:$N$6,0))</f>
        <v>0</v>
      </c>
      <c r="U158" s="28">
        <f ca="1">IF(U$10&gt;$L158,0,OFFSET($M$1,$K158,$L158-U$10))*INDEX(CAPEX!$J$7:$N$26,MATCH(U$10,CAPEX!$B$7:$B$26,0),MATCH($J158,CAPEX!$J$6:$N$6,0))</f>
        <v>0</v>
      </c>
      <c r="V158" s="28">
        <f ca="1">IF(V$10&gt;$L158,0,OFFSET($M$1,$K158,$L158-V$10))*INDEX(CAPEX!$J$7:$N$26,MATCH(V$10,CAPEX!$B$7:$B$26,0),MATCH($J158,CAPEX!$J$6:$N$6,0))</f>
        <v>0</v>
      </c>
      <c r="W158" s="28">
        <f ca="1">IF(W$10&gt;$L158,0,OFFSET($M$1,$K158,$L158-W$10))*INDEX(CAPEX!$J$7:$N$26,MATCH(W$10,CAPEX!$B$7:$B$26,0),MATCH($J158,CAPEX!$J$6:$N$6,0))</f>
        <v>0</v>
      </c>
      <c r="X158" s="28">
        <f ca="1">IF(X$10&gt;$L158,0,OFFSET($M$1,$K158,$L158-X$10))*INDEX(CAPEX!$J$7:$N$26,MATCH(X$10,CAPEX!$B$7:$B$26,0),MATCH($J158,CAPEX!$J$6:$N$6,0))</f>
        <v>0</v>
      </c>
      <c r="Y158" s="28">
        <f ca="1">IF(Y$10&gt;$L158,0,OFFSET($M$1,$K158,$L158-Y$10))*INDEX(CAPEX!$J$7:$N$26,MATCH(Y$10,CAPEX!$B$7:$B$26,0),MATCH($J158,CAPEX!$J$6:$N$6,0))</f>
        <v>0</v>
      </c>
      <c r="Z158" s="28">
        <f ca="1">IF(Z$10&gt;$L158,0,OFFSET($M$1,$K158,$L158-Z$10))*INDEX(CAPEX!$J$7:$N$26,MATCH(Z$10,CAPEX!$B$7:$B$26,0),MATCH($J158,CAPEX!$J$6:$N$6,0))</f>
        <v>0</v>
      </c>
      <c r="AA158" s="28">
        <f ca="1">IF(AA$10&gt;$L158,0,OFFSET($M$1,$K158,$L158-AA$10))*INDEX(CAPEX!$J$7:$N$26,MATCH(AA$10,CAPEX!$B$7:$B$26,0),MATCH($J158,CAPEX!$J$6:$N$6,0))</f>
        <v>0</v>
      </c>
      <c r="AB158" s="28">
        <f ca="1">IF(AB$10&gt;$L158,0,OFFSET($M$1,$K158,$L158-AB$10))*INDEX(CAPEX!$J$7:$N$26,MATCH(AB$10,CAPEX!$B$7:$B$26,0),MATCH($J158,CAPEX!$J$6:$N$6,0))</f>
        <v>0</v>
      </c>
      <c r="AC158" s="28">
        <f ca="1">IF(AC$10&gt;$L158,0,OFFSET($M$1,$K158,$L158-AC$10))*INDEX(CAPEX!$J$7:$N$26,MATCH(AC$10,CAPEX!$B$7:$B$26,0),MATCH($J158,CAPEX!$J$6:$N$6,0))</f>
        <v>39.746048769544842</v>
      </c>
      <c r="AD158" s="28">
        <f ca="1">IF(AD$10&gt;$L158,0,OFFSET($M$1,$K158,$L158-AD$10))*INDEX(CAPEX!$J$7:$N$26,MATCH(AD$10,CAPEX!$B$7:$B$26,0),MATCH($J158,CAPEX!$J$6:$N$6,0))</f>
        <v>42.886156793319977</v>
      </c>
      <c r="AE158" s="28">
        <f ca="1">IF(AE$10&gt;$L158,0,OFFSET($M$1,$K158,$L158-AE$10))*INDEX(CAPEX!$J$7:$N$26,MATCH(AE$10,CAPEX!$B$7:$B$26,0),MATCH($J158,CAPEX!$J$6:$N$6,0))</f>
        <v>46.100206913308206</v>
      </c>
      <c r="AF158" s="28">
        <f ca="1">IF(AF$10&gt;$L158,0,OFFSET($M$1,$K158,$L158-AF$10))*INDEX(CAPEX!$J$7:$N$26,MATCH(AF$10,CAPEX!$B$7:$B$26,0),MATCH($J158,CAPEX!$J$6:$N$6,0))</f>
        <v>49.388748605484082</v>
      </c>
    </row>
    <row r="159" spans="10:32" x14ac:dyDescent="0.45">
      <c r="J159" t="str" cm="1">
        <f t="array" ref="J159">INDEX($B$2:$B$6,K159)</f>
        <v>Solar</v>
      </c>
      <c r="K159">
        <f t="shared" si="8"/>
        <v>3</v>
      </c>
      <c r="L159">
        <f t="shared" si="9"/>
        <v>2067</v>
      </c>
      <c r="M159" s="28">
        <f ca="1">IF(M$10&gt;$L159,0,OFFSET($M$1,$K159,$L159-M$10))*INDEX(CAPEX!$J$7:$N$26,MATCH(M$10,CAPEX!$B$7:$B$26,0),MATCH($J159,CAPEX!$J$6:$N$6,0))</f>
        <v>0</v>
      </c>
      <c r="N159" s="28">
        <f ca="1">IF(N$10&gt;$L159,0,OFFSET($M$1,$K159,$L159-N$10))*INDEX(CAPEX!$J$7:$N$26,MATCH(N$10,CAPEX!$B$7:$B$26,0),MATCH($J159,CAPEX!$J$6:$N$6,0))</f>
        <v>0</v>
      </c>
      <c r="O159" s="28">
        <f ca="1">IF(O$10&gt;$L159,0,OFFSET($M$1,$K159,$L159-O$10))*INDEX(CAPEX!$J$7:$N$26,MATCH(O$10,CAPEX!$B$7:$B$26,0),MATCH($J159,CAPEX!$J$6:$N$6,0))</f>
        <v>0</v>
      </c>
      <c r="P159" s="28">
        <f ca="1">IF(P$10&gt;$L159,0,OFFSET($M$1,$K159,$L159-P$10))*INDEX(CAPEX!$J$7:$N$26,MATCH(P$10,CAPEX!$B$7:$B$26,0),MATCH($J159,CAPEX!$J$6:$N$6,0))</f>
        <v>0</v>
      </c>
      <c r="Q159" s="28">
        <f ca="1">IF(Q$10&gt;$L159,0,OFFSET($M$1,$K159,$L159-Q$10))*INDEX(CAPEX!$J$7:$N$26,MATCH(Q$10,CAPEX!$B$7:$B$26,0),MATCH($J159,CAPEX!$J$6:$N$6,0))</f>
        <v>0</v>
      </c>
      <c r="R159" s="28">
        <f ca="1">IF(R$10&gt;$L159,0,OFFSET($M$1,$K159,$L159-R$10))*INDEX(CAPEX!$J$7:$N$26,MATCH(R$10,CAPEX!$B$7:$B$26,0),MATCH($J159,CAPEX!$J$6:$N$6,0))</f>
        <v>0</v>
      </c>
      <c r="S159" s="28">
        <f ca="1">IF(S$10&gt;$L159,0,OFFSET($M$1,$K159,$L159-S$10))*INDEX(CAPEX!$J$7:$N$26,MATCH(S$10,CAPEX!$B$7:$B$26,0),MATCH($J159,CAPEX!$J$6:$N$6,0))</f>
        <v>0</v>
      </c>
      <c r="T159" s="28">
        <f ca="1">IF(T$10&gt;$L159,0,OFFSET($M$1,$K159,$L159-T$10))*INDEX(CAPEX!$J$7:$N$26,MATCH(T$10,CAPEX!$B$7:$B$26,0),MATCH($J159,CAPEX!$J$6:$N$6,0))</f>
        <v>0</v>
      </c>
      <c r="U159" s="28">
        <f ca="1">IF(U$10&gt;$L159,0,OFFSET($M$1,$K159,$L159-U$10))*INDEX(CAPEX!$J$7:$N$26,MATCH(U$10,CAPEX!$B$7:$B$26,0),MATCH($J159,CAPEX!$J$6:$N$6,0))</f>
        <v>0</v>
      </c>
      <c r="V159" s="28">
        <f ca="1">IF(V$10&gt;$L159,0,OFFSET($M$1,$K159,$L159-V$10))*INDEX(CAPEX!$J$7:$N$26,MATCH(V$10,CAPEX!$B$7:$B$26,0),MATCH($J159,CAPEX!$J$6:$N$6,0))</f>
        <v>0</v>
      </c>
      <c r="W159" s="28">
        <f ca="1">IF(W$10&gt;$L159,0,OFFSET($M$1,$K159,$L159-W$10))*INDEX(CAPEX!$J$7:$N$26,MATCH(W$10,CAPEX!$B$7:$B$26,0),MATCH($J159,CAPEX!$J$6:$N$6,0))</f>
        <v>0</v>
      </c>
      <c r="X159" s="28">
        <f ca="1">IF(X$10&gt;$L159,0,OFFSET($M$1,$K159,$L159-X$10))*INDEX(CAPEX!$J$7:$N$26,MATCH(X$10,CAPEX!$B$7:$B$26,0),MATCH($J159,CAPEX!$J$6:$N$6,0))</f>
        <v>0</v>
      </c>
      <c r="Y159" s="28">
        <f ca="1">IF(Y$10&gt;$L159,0,OFFSET($M$1,$K159,$L159-Y$10))*INDEX(CAPEX!$J$7:$N$26,MATCH(Y$10,CAPEX!$B$7:$B$26,0),MATCH($J159,CAPEX!$J$6:$N$6,0))</f>
        <v>0</v>
      </c>
      <c r="Z159" s="28">
        <f ca="1">IF(Z$10&gt;$L159,0,OFFSET($M$1,$K159,$L159-Z$10))*INDEX(CAPEX!$J$7:$N$26,MATCH(Z$10,CAPEX!$B$7:$B$26,0),MATCH($J159,CAPEX!$J$6:$N$6,0))</f>
        <v>0</v>
      </c>
      <c r="AA159" s="28">
        <f ca="1">IF(AA$10&gt;$L159,0,OFFSET($M$1,$K159,$L159-AA$10))*INDEX(CAPEX!$J$7:$N$26,MATCH(AA$10,CAPEX!$B$7:$B$26,0),MATCH($J159,CAPEX!$J$6:$N$6,0))</f>
        <v>0</v>
      </c>
      <c r="AB159" s="28">
        <f ca="1">IF(AB$10&gt;$L159,0,OFFSET($M$1,$K159,$L159-AB$10))*INDEX(CAPEX!$J$7:$N$26,MATCH(AB$10,CAPEX!$B$7:$B$26,0),MATCH($J159,CAPEX!$J$6:$N$6,0))</f>
        <v>0</v>
      </c>
      <c r="AC159" s="28">
        <f ca="1">IF(AC$10&gt;$L159,0,OFFSET($M$1,$K159,$L159-AC$10))*INDEX(CAPEX!$J$7:$N$26,MATCH(AC$10,CAPEX!$B$7:$B$26,0),MATCH($J159,CAPEX!$J$6:$N$6,0))</f>
        <v>0</v>
      </c>
      <c r="AD159" s="28">
        <f ca="1">IF(AD$10&gt;$L159,0,OFFSET($M$1,$K159,$L159-AD$10))*INDEX(CAPEX!$J$7:$N$26,MATCH(AD$10,CAPEX!$B$7:$B$26,0),MATCH($J159,CAPEX!$J$6:$N$6,0))</f>
        <v>40.287566166902472</v>
      </c>
      <c r="AE159" s="28">
        <f ca="1">IF(AE$10&gt;$L159,0,OFFSET($M$1,$K159,$L159-AE$10))*INDEX(CAPEX!$J$7:$N$26,MATCH(AE$10,CAPEX!$B$7:$B$26,0),MATCH($J159,CAPEX!$J$6:$N$6,0))</f>
        <v>43.466454449974833</v>
      </c>
      <c r="AF159" s="28">
        <f ca="1">IF(AF$10&gt;$L159,0,OFFSET($M$1,$K159,$L159-AF$10))*INDEX(CAPEX!$J$7:$N$26,MATCH(AF$10,CAPEX!$B$7:$B$26,0),MATCH($J159,CAPEX!$J$6:$N$6,0))</f>
        <v>46.719609057528672</v>
      </c>
    </row>
    <row r="160" spans="10:32" x14ac:dyDescent="0.45">
      <c r="J160" t="str" cm="1">
        <f t="array" ref="J160">INDEX($B$2:$B$6,K160)</f>
        <v>Solar</v>
      </c>
      <c r="K160">
        <f t="shared" si="8"/>
        <v>3</v>
      </c>
      <c r="L160">
        <f t="shared" si="9"/>
        <v>2068</v>
      </c>
      <c r="M160" s="28">
        <f ca="1">IF(M$10&gt;$L160,0,OFFSET($M$1,$K160,$L160-M$10))*INDEX(CAPEX!$J$7:$N$26,MATCH(M$10,CAPEX!$B$7:$B$26,0),MATCH($J160,CAPEX!$J$6:$N$6,0))</f>
        <v>0</v>
      </c>
      <c r="N160" s="28">
        <f ca="1">IF(N$10&gt;$L160,0,OFFSET($M$1,$K160,$L160-N$10))*INDEX(CAPEX!$J$7:$N$26,MATCH(N$10,CAPEX!$B$7:$B$26,0),MATCH($J160,CAPEX!$J$6:$N$6,0))</f>
        <v>0</v>
      </c>
      <c r="O160" s="28">
        <f ca="1">IF(O$10&gt;$L160,0,OFFSET($M$1,$K160,$L160-O$10))*INDEX(CAPEX!$J$7:$N$26,MATCH(O$10,CAPEX!$B$7:$B$26,0),MATCH($J160,CAPEX!$J$6:$N$6,0))</f>
        <v>0</v>
      </c>
      <c r="P160" s="28">
        <f ca="1">IF(P$10&gt;$L160,0,OFFSET($M$1,$K160,$L160-P$10))*INDEX(CAPEX!$J$7:$N$26,MATCH(P$10,CAPEX!$B$7:$B$26,0),MATCH($J160,CAPEX!$J$6:$N$6,0))</f>
        <v>0</v>
      </c>
      <c r="Q160" s="28">
        <f ca="1">IF(Q$10&gt;$L160,0,OFFSET($M$1,$K160,$L160-Q$10))*INDEX(CAPEX!$J$7:$N$26,MATCH(Q$10,CAPEX!$B$7:$B$26,0),MATCH($J160,CAPEX!$J$6:$N$6,0))</f>
        <v>0</v>
      </c>
      <c r="R160" s="28">
        <f ca="1">IF(R$10&gt;$L160,0,OFFSET($M$1,$K160,$L160-R$10))*INDEX(CAPEX!$J$7:$N$26,MATCH(R$10,CAPEX!$B$7:$B$26,0),MATCH($J160,CAPEX!$J$6:$N$6,0))</f>
        <v>0</v>
      </c>
      <c r="S160" s="28">
        <f ca="1">IF(S$10&gt;$L160,0,OFFSET($M$1,$K160,$L160-S$10))*INDEX(CAPEX!$J$7:$N$26,MATCH(S$10,CAPEX!$B$7:$B$26,0),MATCH($J160,CAPEX!$J$6:$N$6,0))</f>
        <v>0</v>
      </c>
      <c r="T160" s="28">
        <f ca="1">IF(T$10&gt;$L160,0,OFFSET($M$1,$K160,$L160-T$10))*INDEX(CAPEX!$J$7:$N$26,MATCH(T$10,CAPEX!$B$7:$B$26,0),MATCH($J160,CAPEX!$J$6:$N$6,0))</f>
        <v>0</v>
      </c>
      <c r="U160" s="28">
        <f ca="1">IF(U$10&gt;$L160,0,OFFSET($M$1,$K160,$L160-U$10))*INDEX(CAPEX!$J$7:$N$26,MATCH(U$10,CAPEX!$B$7:$B$26,0),MATCH($J160,CAPEX!$J$6:$N$6,0))</f>
        <v>0</v>
      </c>
      <c r="V160" s="28">
        <f ca="1">IF(V$10&gt;$L160,0,OFFSET($M$1,$K160,$L160-V$10))*INDEX(CAPEX!$J$7:$N$26,MATCH(V$10,CAPEX!$B$7:$B$26,0),MATCH($J160,CAPEX!$J$6:$N$6,0))</f>
        <v>0</v>
      </c>
      <c r="W160" s="28">
        <f ca="1">IF(W$10&gt;$L160,0,OFFSET($M$1,$K160,$L160-W$10))*INDEX(CAPEX!$J$7:$N$26,MATCH(W$10,CAPEX!$B$7:$B$26,0),MATCH($J160,CAPEX!$J$6:$N$6,0))</f>
        <v>0</v>
      </c>
      <c r="X160" s="28">
        <f ca="1">IF(X$10&gt;$L160,0,OFFSET($M$1,$K160,$L160-X$10))*INDEX(CAPEX!$J$7:$N$26,MATCH(X$10,CAPEX!$B$7:$B$26,0),MATCH($J160,CAPEX!$J$6:$N$6,0))</f>
        <v>0</v>
      </c>
      <c r="Y160" s="28">
        <f ca="1">IF(Y$10&gt;$L160,0,OFFSET($M$1,$K160,$L160-Y$10))*INDEX(CAPEX!$J$7:$N$26,MATCH(Y$10,CAPEX!$B$7:$B$26,0),MATCH($J160,CAPEX!$J$6:$N$6,0))</f>
        <v>0</v>
      </c>
      <c r="Z160" s="28">
        <f ca="1">IF(Z$10&gt;$L160,0,OFFSET($M$1,$K160,$L160-Z$10))*INDEX(CAPEX!$J$7:$N$26,MATCH(Z$10,CAPEX!$B$7:$B$26,0),MATCH($J160,CAPEX!$J$6:$N$6,0))</f>
        <v>0</v>
      </c>
      <c r="AA160" s="28">
        <f ca="1">IF(AA$10&gt;$L160,0,OFFSET($M$1,$K160,$L160-AA$10))*INDEX(CAPEX!$J$7:$N$26,MATCH(AA$10,CAPEX!$B$7:$B$26,0),MATCH($J160,CAPEX!$J$6:$N$6,0))</f>
        <v>0</v>
      </c>
      <c r="AB160" s="28">
        <f ca="1">IF(AB$10&gt;$L160,0,OFFSET($M$1,$K160,$L160-AB$10))*INDEX(CAPEX!$J$7:$N$26,MATCH(AB$10,CAPEX!$B$7:$B$26,0),MATCH($J160,CAPEX!$J$6:$N$6,0))</f>
        <v>0</v>
      </c>
      <c r="AC160" s="28">
        <f ca="1">IF(AC$10&gt;$L160,0,OFFSET($M$1,$K160,$L160-AC$10))*INDEX(CAPEX!$J$7:$N$26,MATCH(AC$10,CAPEX!$B$7:$B$26,0),MATCH($J160,CAPEX!$J$6:$N$6,0))</f>
        <v>0</v>
      </c>
      <c r="AD160" s="28">
        <f ca="1">IF(AD$10&gt;$L160,0,OFFSET($M$1,$K160,$L160-AD$10))*INDEX(CAPEX!$J$7:$N$26,MATCH(AD$10,CAPEX!$B$7:$B$26,0),MATCH($J160,CAPEX!$J$6:$N$6,0))</f>
        <v>0</v>
      </c>
      <c r="AE160" s="28">
        <f ca="1">IF(AE$10&gt;$L160,0,OFFSET($M$1,$K160,$L160-AE$10))*INDEX(CAPEX!$J$7:$N$26,MATCH(AE$10,CAPEX!$B$7:$B$26,0),MATCH($J160,CAPEX!$J$6:$N$6,0))</f>
        <v>40.832701986641453</v>
      </c>
      <c r="AF160" s="28">
        <f ca="1">IF(AF$10&gt;$L160,0,OFFSET($M$1,$K160,$L160-AF$10))*INDEX(CAPEX!$J$7:$N$26,MATCH(AF$10,CAPEX!$B$7:$B$26,0),MATCH($J160,CAPEX!$J$6:$N$6,0))</f>
        <v>44.050469509573261</v>
      </c>
    </row>
    <row r="161" spans="10:32" x14ac:dyDescent="0.45">
      <c r="J161" t="str" cm="1">
        <f t="array" ref="J161">INDEX($B$2:$B$6,K161)</f>
        <v>Solar</v>
      </c>
      <c r="K161">
        <f t="shared" si="8"/>
        <v>3</v>
      </c>
      <c r="L161">
        <f t="shared" si="9"/>
        <v>2069</v>
      </c>
      <c r="M161" s="28">
        <f ca="1">IF(M$10&gt;$L161,0,OFFSET($M$1,$K161,$L161-M$10))*INDEX(CAPEX!$J$7:$N$26,MATCH(M$10,CAPEX!$B$7:$B$26,0),MATCH($J161,CAPEX!$J$6:$N$6,0))</f>
        <v>0</v>
      </c>
      <c r="N161" s="28">
        <f ca="1">IF(N$10&gt;$L161,0,OFFSET($M$1,$K161,$L161-N$10))*INDEX(CAPEX!$J$7:$N$26,MATCH(N$10,CAPEX!$B$7:$B$26,0),MATCH($J161,CAPEX!$J$6:$N$6,0))</f>
        <v>0</v>
      </c>
      <c r="O161" s="28">
        <f ca="1">IF(O$10&gt;$L161,0,OFFSET($M$1,$K161,$L161-O$10))*INDEX(CAPEX!$J$7:$N$26,MATCH(O$10,CAPEX!$B$7:$B$26,0),MATCH($J161,CAPEX!$J$6:$N$6,0))</f>
        <v>0</v>
      </c>
      <c r="P161" s="28">
        <f ca="1">IF(P$10&gt;$L161,0,OFFSET($M$1,$K161,$L161-P$10))*INDEX(CAPEX!$J$7:$N$26,MATCH(P$10,CAPEX!$B$7:$B$26,0),MATCH($J161,CAPEX!$J$6:$N$6,0))</f>
        <v>0</v>
      </c>
      <c r="Q161" s="28">
        <f ca="1">IF(Q$10&gt;$L161,0,OFFSET($M$1,$K161,$L161-Q$10))*INDEX(CAPEX!$J$7:$N$26,MATCH(Q$10,CAPEX!$B$7:$B$26,0),MATCH($J161,CAPEX!$J$6:$N$6,0))</f>
        <v>0</v>
      </c>
      <c r="R161" s="28">
        <f ca="1">IF(R$10&gt;$L161,0,OFFSET($M$1,$K161,$L161-R$10))*INDEX(CAPEX!$J$7:$N$26,MATCH(R$10,CAPEX!$B$7:$B$26,0),MATCH($J161,CAPEX!$J$6:$N$6,0))</f>
        <v>0</v>
      </c>
      <c r="S161" s="28">
        <f ca="1">IF(S$10&gt;$L161,0,OFFSET($M$1,$K161,$L161-S$10))*INDEX(CAPEX!$J$7:$N$26,MATCH(S$10,CAPEX!$B$7:$B$26,0),MATCH($J161,CAPEX!$J$6:$N$6,0))</f>
        <v>0</v>
      </c>
      <c r="T161" s="28">
        <f ca="1">IF(T$10&gt;$L161,0,OFFSET($M$1,$K161,$L161-T$10))*INDEX(CAPEX!$J$7:$N$26,MATCH(T$10,CAPEX!$B$7:$B$26,0),MATCH($J161,CAPEX!$J$6:$N$6,0))</f>
        <v>0</v>
      </c>
      <c r="U161" s="28">
        <f ca="1">IF(U$10&gt;$L161,0,OFFSET($M$1,$K161,$L161-U$10))*INDEX(CAPEX!$J$7:$N$26,MATCH(U$10,CAPEX!$B$7:$B$26,0),MATCH($J161,CAPEX!$J$6:$N$6,0))</f>
        <v>0</v>
      </c>
      <c r="V161" s="28">
        <f ca="1">IF(V$10&gt;$L161,0,OFFSET($M$1,$K161,$L161-V$10))*INDEX(CAPEX!$J$7:$N$26,MATCH(V$10,CAPEX!$B$7:$B$26,0),MATCH($J161,CAPEX!$J$6:$N$6,0))</f>
        <v>0</v>
      </c>
      <c r="W161" s="28">
        <f ca="1">IF(W$10&gt;$L161,0,OFFSET($M$1,$K161,$L161-W$10))*INDEX(CAPEX!$J$7:$N$26,MATCH(W$10,CAPEX!$B$7:$B$26,0),MATCH($J161,CAPEX!$J$6:$N$6,0))</f>
        <v>0</v>
      </c>
      <c r="X161" s="28">
        <f ca="1">IF(X$10&gt;$L161,0,OFFSET($M$1,$K161,$L161-X$10))*INDEX(CAPEX!$J$7:$N$26,MATCH(X$10,CAPEX!$B$7:$B$26,0),MATCH($J161,CAPEX!$J$6:$N$6,0))</f>
        <v>0</v>
      </c>
      <c r="Y161" s="28">
        <f ca="1">IF(Y$10&gt;$L161,0,OFFSET($M$1,$K161,$L161-Y$10))*INDEX(CAPEX!$J$7:$N$26,MATCH(Y$10,CAPEX!$B$7:$B$26,0),MATCH($J161,CAPEX!$J$6:$N$6,0))</f>
        <v>0</v>
      </c>
      <c r="Z161" s="28">
        <f ca="1">IF(Z$10&gt;$L161,0,OFFSET($M$1,$K161,$L161-Z$10))*INDEX(CAPEX!$J$7:$N$26,MATCH(Z$10,CAPEX!$B$7:$B$26,0),MATCH($J161,CAPEX!$J$6:$N$6,0))</f>
        <v>0</v>
      </c>
      <c r="AA161" s="28">
        <f ca="1">IF(AA$10&gt;$L161,0,OFFSET($M$1,$K161,$L161-AA$10))*INDEX(CAPEX!$J$7:$N$26,MATCH(AA$10,CAPEX!$B$7:$B$26,0),MATCH($J161,CAPEX!$J$6:$N$6,0))</f>
        <v>0</v>
      </c>
      <c r="AB161" s="28">
        <f ca="1">IF(AB$10&gt;$L161,0,OFFSET($M$1,$K161,$L161-AB$10))*INDEX(CAPEX!$J$7:$N$26,MATCH(AB$10,CAPEX!$B$7:$B$26,0),MATCH($J161,CAPEX!$J$6:$N$6,0))</f>
        <v>0</v>
      </c>
      <c r="AC161" s="28">
        <f ca="1">IF(AC$10&gt;$L161,0,OFFSET($M$1,$K161,$L161-AC$10))*INDEX(CAPEX!$J$7:$N$26,MATCH(AC$10,CAPEX!$B$7:$B$26,0),MATCH($J161,CAPEX!$J$6:$N$6,0))</f>
        <v>0</v>
      </c>
      <c r="AD161" s="28">
        <f ca="1">IF(AD$10&gt;$L161,0,OFFSET($M$1,$K161,$L161-AD$10))*INDEX(CAPEX!$J$7:$N$26,MATCH(AD$10,CAPEX!$B$7:$B$26,0),MATCH($J161,CAPEX!$J$6:$N$6,0))</f>
        <v>0</v>
      </c>
      <c r="AE161" s="28">
        <f ca="1">IF(AE$10&gt;$L161,0,OFFSET($M$1,$K161,$L161-AE$10))*INDEX(CAPEX!$J$7:$N$26,MATCH(AE$10,CAPEX!$B$7:$B$26,0),MATCH($J161,CAPEX!$J$6:$N$6,0))</f>
        <v>0</v>
      </c>
      <c r="AF161" s="28">
        <f ca="1">IF(AF$10&gt;$L161,0,OFFSET($M$1,$K161,$L161-AF$10))*INDEX(CAPEX!$J$7:$N$26,MATCH(AF$10,CAPEX!$B$7:$B$26,0),MATCH($J161,CAPEX!$J$6:$N$6,0))</f>
        <v>41.381329961617844</v>
      </c>
    </row>
    <row r="162" spans="10:32" x14ac:dyDescent="0.45">
      <c r="J162" t="str" cm="1">
        <f t="array" ref="J162">INDEX($B$2:$B$6,K162)</f>
        <v>Solar</v>
      </c>
      <c r="K162">
        <f t="shared" si="8"/>
        <v>3</v>
      </c>
      <c r="L162">
        <f t="shared" si="9"/>
        <v>2070</v>
      </c>
      <c r="M162" s="28">
        <f ca="1">IF(M$10&gt;$L162,0,OFFSET($M$1,$K162,$L162-M$10))*INDEX(CAPEX!$J$7:$N$26,MATCH(M$10,CAPEX!$B$7:$B$26,0),MATCH($J162,CAPEX!$J$6:$N$6,0))</f>
        <v>0</v>
      </c>
      <c r="N162" s="28">
        <f ca="1">IF(N$10&gt;$L162,0,OFFSET($M$1,$K162,$L162-N$10))*INDEX(CAPEX!$J$7:$N$26,MATCH(N$10,CAPEX!$B$7:$B$26,0),MATCH($J162,CAPEX!$J$6:$N$6,0))</f>
        <v>0</v>
      </c>
      <c r="O162" s="28">
        <f ca="1">IF(O$10&gt;$L162,0,OFFSET($M$1,$K162,$L162-O$10))*INDEX(CAPEX!$J$7:$N$26,MATCH(O$10,CAPEX!$B$7:$B$26,0),MATCH($J162,CAPEX!$J$6:$N$6,0))</f>
        <v>0</v>
      </c>
      <c r="P162" s="28">
        <f ca="1">IF(P$10&gt;$L162,0,OFFSET($M$1,$K162,$L162-P$10))*INDEX(CAPEX!$J$7:$N$26,MATCH(P$10,CAPEX!$B$7:$B$26,0),MATCH($J162,CAPEX!$J$6:$N$6,0))</f>
        <v>0</v>
      </c>
      <c r="Q162" s="28">
        <f ca="1">IF(Q$10&gt;$L162,0,OFFSET($M$1,$K162,$L162-Q$10))*INDEX(CAPEX!$J$7:$N$26,MATCH(Q$10,CAPEX!$B$7:$B$26,0),MATCH($J162,CAPEX!$J$6:$N$6,0))</f>
        <v>0</v>
      </c>
      <c r="R162" s="28">
        <f ca="1">IF(R$10&gt;$L162,0,OFFSET($M$1,$K162,$L162-R$10))*INDEX(CAPEX!$J$7:$N$26,MATCH(R$10,CAPEX!$B$7:$B$26,0),MATCH($J162,CAPEX!$J$6:$N$6,0))</f>
        <v>0</v>
      </c>
      <c r="S162" s="28">
        <f ca="1">IF(S$10&gt;$L162,0,OFFSET($M$1,$K162,$L162-S$10))*INDEX(CAPEX!$J$7:$N$26,MATCH(S$10,CAPEX!$B$7:$B$26,0),MATCH($J162,CAPEX!$J$6:$N$6,0))</f>
        <v>0</v>
      </c>
      <c r="T162" s="28">
        <f ca="1">IF(T$10&gt;$L162,0,OFFSET($M$1,$K162,$L162-T$10))*INDEX(CAPEX!$J$7:$N$26,MATCH(T$10,CAPEX!$B$7:$B$26,0),MATCH($J162,CAPEX!$J$6:$N$6,0))</f>
        <v>0</v>
      </c>
      <c r="U162" s="28">
        <f ca="1">IF(U$10&gt;$L162,0,OFFSET($M$1,$K162,$L162-U$10))*INDEX(CAPEX!$J$7:$N$26,MATCH(U$10,CAPEX!$B$7:$B$26,0),MATCH($J162,CAPEX!$J$6:$N$6,0))</f>
        <v>0</v>
      </c>
      <c r="V162" s="28">
        <f ca="1">IF(V$10&gt;$L162,0,OFFSET($M$1,$K162,$L162-V$10))*INDEX(CAPEX!$J$7:$N$26,MATCH(V$10,CAPEX!$B$7:$B$26,0),MATCH($J162,CAPEX!$J$6:$N$6,0))</f>
        <v>0</v>
      </c>
      <c r="W162" s="28">
        <f ca="1">IF(W$10&gt;$L162,0,OFFSET($M$1,$K162,$L162-W$10))*INDEX(CAPEX!$J$7:$N$26,MATCH(W$10,CAPEX!$B$7:$B$26,0),MATCH($J162,CAPEX!$J$6:$N$6,0))</f>
        <v>0</v>
      </c>
      <c r="X162" s="28">
        <f ca="1">IF(X$10&gt;$L162,0,OFFSET($M$1,$K162,$L162-X$10))*INDEX(CAPEX!$J$7:$N$26,MATCH(X$10,CAPEX!$B$7:$B$26,0),MATCH($J162,CAPEX!$J$6:$N$6,0))</f>
        <v>0</v>
      </c>
      <c r="Y162" s="28">
        <f ca="1">IF(Y$10&gt;$L162,0,OFFSET($M$1,$K162,$L162-Y$10))*INDEX(CAPEX!$J$7:$N$26,MATCH(Y$10,CAPEX!$B$7:$B$26,0),MATCH($J162,CAPEX!$J$6:$N$6,0))</f>
        <v>0</v>
      </c>
      <c r="Z162" s="28">
        <f ca="1">IF(Z$10&gt;$L162,0,OFFSET($M$1,$K162,$L162-Z$10))*INDEX(CAPEX!$J$7:$N$26,MATCH(Z$10,CAPEX!$B$7:$B$26,0),MATCH($J162,CAPEX!$J$6:$N$6,0))</f>
        <v>0</v>
      </c>
      <c r="AA162" s="28">
        <f ca="1">IF(AA$10&gt;$L162,0,OFFSET($M$1,$K162,$L162-AA$10))*INDEX(CAPEX!$J$7:$N$26,MATCH(AA$10,CAPEX!$B$7:$B$26,0),MATCH($J162,CAPEX!$J$6:$N$6,0))</f>
        <v>0</v>
      </c>
      <c r="AB162" s="28">
        <f ca="1">IF(AB$10&gt;$L162,0,OFFSET($M$1,$K162,$L162-AB$10))*INDEX(CAPEX!$J$7:$N$26,MATCH(AB$10,CAPEX!$B$7:$B$26,0),MATCH($J162,CAPEX!$J$6:$N$6,0))</f>
        <v>0</v>
      </c>
      <c r="AC162" s="28">
        <f ca="1">IF(AC$10&gt;$L162,0,OFFSET($M$1,$K162,$L162-AC$10))*INDEX(CAPEX!$J$7:$N$26,MATCH(AC$10,CAPEX!$B$7:$B$26,0),MATCH($J162,CAPEX!$J$6:$N$6,0))</f>
        <v>0</v>
      </c>
      <c r="AD162" s="28">
        <f ca="1">IF(AD$10&gt;$L162,0,OFFSET($M$1,$K162,$L162-AD$10))*INDEX(CAPEX!$J$7:$N$26,MATCH(AD$10,CAPEX!$B$7:$B$26,0),MATCH($J162,CAPEX!$J$6:$N$6,0))</f>
        <v>0</v>
      </c>
      <c r="AE162" s="28">
        <f ca="1">IF(AE$10&gt;$L162,0,OFFSET($M$1,$K162,$L162-AE$10))*INDEX(CAPEX!$J$7:$N$26,MATCH(AE$10,CAPEX!$B$7:$B$26,0),MATCH($J162,CAPEX!$J$6:$N$6,0))</f>
        <v>0</v>
      </c>
      <c r="AF162" s="28">
        <f ca="1">IF(AF$10&gt;$L162,0,OFFSET($M$1,$K162,$L162-AF$10))*INDEX(CAPEX!$J$7:$N$26,MATCH(AF$10,CAPEX!$B$7:$B$26,0),MATCH($J162,CAPEX!$J$6:$N$6,0))</f>
        <v>0</v>
      </c>
    </row>
    <row r="163" spans="10:32" x14ac:dyDescent="0.45">
      <c r="J163" t="str" cm="1">
        <f t="array" ref="J163">INDEX($B$2:$B$6,K163)</f>
        <v>Solar</v>
      </c>
      <c r="K163">
        <f t="shared" si="8"/>
        <v>3</v>
      </c>
      <c r="L163">
        <f t="shared" si="9"/>
        <v>2071</v>
      </c>
      <c r="M163" s="28">
        <f ca="1">IF(M$10&gt;$L163,0,OFFSET($M$1,$K163,$L163-M$10))*INDEX(CAPEX!$J$7:$N$26,MATCH(M$10,CAPEX!$B$7:$B$26,0),MATCH($J163,CAPEX!$J$6:$N$6,0))</f>
        <v>0</v>
      </c>
      <c r="N163" s="28">
        <f ca="1">IF(N$10&gt;$L163,0,OFFSET($M$1,$K163,$L163-N$10))*INDEX(CAPEX!$J$7:$N$26,MATCH(N$10,CAPEX!$B$7:$B$26,0),MATCH($J163,CAPEX!$J$6:$N$6,0))</f>
        <v>0</v>
      </c>
      <c r="O163" s="28">
        <f ca="1">IF(O$10&gt;$L163,0,OFFSET($M$1,$K163,$L163-O$10))*INDEX(CAPEX!$J$7:$N$26,MATCH(O$10,CAPEX!$B$7:$B$26,0),MATCH($J163,CAPEX!$J$6:$N$6,0))</f>
        <v>0</v>
      </c>
      <c r="P163" s="28">
        <f ca="1">IF(P$10&gt;$L163,0,OFFSET($M$1,$K163,$L163-P$10))*INDEX(CAPEX!$J$7:$N$26,MATCH(P$10,CAPEX!$B$7:$B$26,0),MATCH($J163,CAPEX!$J$6:$N$6,0))</f>
        <v>0</v>
      </c>
      <c r="Q163" s="28">
        <f ca="1">IF(Q$10&gt;$L163,0,OFFSET($M$1,$K163,$L163-Q$10))*INDEX(CAPEX!$J$7:$N$26,MATCH(Q$10,CAPEX!$B$7:$B$26,0),MATCH($J163,CAPEX!$J$6:$N$6,0))</f>
        <v>0</v>
      </c>
      <c r="R163" s="28">
        <f ca="1">IF(R$10&gt;$L163,0,OFFSET($M$1,$K163,$L163-R$10))*INDEX(CAPEX!$J$7:$N$26,MATCH(R$10,CAPEX!$B$7:$B$26,0),MATCH($J163,CAPEX!$J$6:$N$6,0))</f>
        <v>0</v>
      </c>
      <c r="S163" s="28">
        <f ca="1">IF(S$10&gt;$L163,0,OFFSET($M$1,$K163,$L163-S$10))*INDEX(CAPEX!$J$7:$N$26,MATCH(S$10,CAPEX!$B$7:$B$26,0),MATCH($J163,CAPEX!$J$6:$N$6,0))</f>
        <v>0</v>
      </c>
      <c r="T163" s="28">
        <f ca="1">IF(T$10&gt;$L163,0,OFFSET($M$1,$K163,$L163-T$10))*INDEX(CAPEX!$J$7:$N$26,MATCH(T$10,CAPEX!$B$7:$B$26,0),MATCH($J163,CAPEX!$J$6:$N$6,0))</f>
        <v>0</v>
      </c>
      <c r="U163" s="28">
        <f ca="1">IF(U$10&gt;$L163,0,OFFSET($M$1,$K163,$L163-U$10))*INDEX(CAPEX!$J$7:$N$26,MATCH(U$10,CAPEX!$B$7:$B$26,0),MATCH($J163,CAPEX!$J$6:$N$6,0))</f>
        <v>0</v>
      </c>
      <c r="V163" s="28">
        <f ca="1">IF(V$10&gt;$L163,0,OFFSET($M$1,$K163,$L163-V$10))*INDEX(CAPEX!$J$7:$N$26,MATCH(V$10,CAPEX!$B$7:$B$26,0),MATCH($J163,CAPEX!$J$6:$N$6,0))</f>
        <v>0</v>
      </c>
      <c r="W163" s="28">
        <f ca="1">IF(W$10&gt;$L163,0,OFFSET($M$1,$K163,$L163-W$10))*INDEX(CAPEX!$J$7:$N$26,MATCH(W$10,CAPEX!$B$7:$B$26,0),MATCH($J163,CAPEX!$J$6:$N$6,0))</f>
        <v>0</v>
      </c>
      <c r="X163" s="28">
        <f ca="1">IF(X$10&gt;$L163,0,OFFSET($M$1,$K163,$L163-X$10))*INDEX(CAPEX!$J$7:$N$26,MATCH(X$10,CAPEX!$B$7:$B$26,0),MATCH($J163,CAPEX!$J$6:$N$6,0))</f>
        <v>0</v>
      </c>
      <c r="Y163" s="28">
        <f ca="1">IF(Y$10&gt;$L163,0,OFFSET($M$1,$K163,$L163-Y$10))*INDEX(CAPEX!$J$7:$N$26,MATCH(Y$10,CAPEX!$B$7:$B$26,0),MATCH($J163,CAPEX!$J$6:$N$6,0))</f>
        <v>0</v>
      </c>
      <c r="Z163" s="28">
        <f ca="1">IF(Z$10&gt;$L163,0,OFFSET($M$1,$K163,$L163-Z$10))*INDEX(CAPEX!$J$7:$N$26,MATCH(Z$10,CAPEX!$B$7:$B$26,0),MATCH($J163,CAPEX!$J$6:$N$6,0))</f>
        <v>0</v>
      </c>
      <c r="AA163" s="28">
        <f ca="1">IF(AA$10&gt;$L163,0,OFFSET($M$1,$K163,$L163-AA$10))*INDEX(CAPEX!$J$7:$N$26,MATCH(AA$10,CAPEX!$B$7:$B$26,0),MATCH($J163,CAPEX!$J$6:$N$6,0))</f>
        <v>0</v>
      </c>
      <c r="AB163" s="28">
        <f ca="1">IF(AB$10&gt;$L163,0,OFFSET($M$1,$K163,$L163-AB$10))*INDEX(CAPEX!$J$7:$N$26,MATCH(AB$10,CAPEX!$B$7:$B$26,0),MATCH($J163,CAPEX!$J$6:$N$6,0))</f>
        <v>0</v>
      </c>
      <c r="AC163" s="28">
        <f ca="1">IF(AC$10&gt;$L163,0,OFFSET($M$1,$K163,$L163-AC$10))*INDEX(CAPEX!$J$7:$N$26,MATCH(AC$10,CAPEX!$B$7:$B$26,0),MATCH($J163,CAPEX!$J$6:$N$6,0))</f>
        <v>0</v>
      </c>
      <c r="AD163" s="28">
        <f ca="1">IF(AD$10&gt;$L163,0,OFFSET($M$1,$K163,$L163-AD$10))*INDEX(CAPEX!$J$7:$N$26,MATCH(AD$10,CAPEX!$B$7:$B$26,0),MATCH($J163,CAPEX!$J$6:$N$6,0))</f>
        <v>0</v>
      </c>
      <c r="AE163" s="28">
        <f ca="1">IF(AE$10&gt;$L163,0,OFFSET($M$1,$K163,$L163-AE$10))*INDEX(CAPEX!$J$7:$N$26,MATCH(AE$10,CAPEX!$B$7:$B$26,0),MATCH($J163,CAPEX!$J$6:$N$6,0))</f>
        <v>0</v>
      </c>
      <c r="AF163" s="28">
        <f ca="1">IF(AF$10&gt;$L163,0,OFFSET($M$1,$K163,$L163-AF$10))*INDEX(CAPEX!$J$7:$N$26,MATCH(AF$10,CAPEX!$B$7:$B$26,0),MATCH($J163,CAPEX!$J$6:$N$6,0))</f>
        <v>0</v>
      </c>
    </row>
    <row r="164" spans="10:32" x14ac:dyDescent="0.45">
      <c r="J164" t="str" cm="1">
        <f t="array" ref="J164">INDEX($B$2:$B$6,K164)</f>
        <v>Storage</v>
      </c>
      <c r="K164">
        <f t="shared" si="8"/>
        <v>4</v>
      </c>
      <c r="L164">
        <f t="shared" si="9"/>
        <v>2021</v>
      </c>
      <c r="M164" s="28">
        <f ca="1">IF(M$10&gt;$L164,0,OFFSET($M$1,$K164,$L164-M$10))*INDEX(CAPEX!$J$7:$N$26,MATCH(M$10,CAPEX!$B$7:$B$26,0),MATCH($J164,CAPEX!$J$6:$N$6,0))</f>
        <v>172.09093018245494</v>
      </c>
      <c r="N164" s="28">
        <f ca="1">IF(N$10&gt;$L164,0,OFFSET($M$1,$K164,$L164-N$10))*INDEX(CAPEX!$J$7:$N$26,MATCH(N$10,CAPEX!$B$7:$B$26,0),MATCH($J164,CAPEX!$J$6:$N$6,0))</f>
        <v>0</v>
      </c>
      <c r="O164" s="28">
        <f ca="1">IF(O$10&gt;$L164,0,OFFSET($M$1,$K164,$L164-O$10))*INDEX(CAPEX!$J$7:$N$26,MATCH(O$10,CAPEX!$B$7:$B$26,0),MATCH($J164,CAPEX!$J$6:$N$6,0))</f>
        <v>0</v>
      </c>
      <c r="P164" s="28">
        <f ca="1">IF(P$10&gt;$L164,0,OFFSET($M$1,$K164,$L164-P$10))*INDEX(CAPEX!$J$7:$N$26,MATCH(P$10,CAPEX!$B$7:$B$26,0),MATCH($J164,CAPEX!$J$6:$N$6,0))</f>
        <v>0</v>
      </c>
      <c r="Q164" s="28">
        <f ca="1">IF(Q$10&gt;$L164,0,OFFSET($M$1,$K164,$L164-Q$10))*INDEX(CAPEX!$J$7:$N$26,MATCH(Q$10,CAPEX!$B$7:$B$26,0),MATCH($J164,CAPEX!$J$6:$N$6,0))</f>
        <v>0</v>
      </c>
      <c r="R164" s="28">
        <f ca="1">IF(R$10&gt;$L164,0,OFFSET($M$1,$K164,$L164-R$10))*INDEX(CAPEX!$J$7:$N$26,MATCH(R$10,CAPEX!$B$7:$B$26,0),MATCH($J164,CAPEX!$J$6:$N$6,0))</f>
        <v>0</v>
      </c>
      <c r="S164" s="28">
        <f ca="1">IF(S$10&gt;$L164,0,OFFSET($M$1,$K164,$L164-S$10))*INDEX(CAPEX!$J$7:$N$26,MATCH(S$10,CAPEX!$B$7:$B$26,0),MATCH($J164,CAPEX!$J$6:$N$6,0))</f>
        <v>0</v>
      </c>
      <c r="T164" s="28">
        <f ca="1">IF(T$10&gt;$L164,0,OFFSET($M$1,$K164,$L164-T$10))*INDEX(CAPEX!$J$7:$N$26,MATCH(T$10,CAPEX!$B$7:$B$26,0),MATCH($J164,CAPEX!$J$6:$N$6,0))</f>
        <v>0</v>
      </c>
      <c r="U164" s="28">
        <f ca="1">IF(U$10&gt;$L164,0,OFFSET($M$1,$K164,$L164-U$10))*INDEX(CAPEX!$J$7:$N$26,MATCH(U$10,CAPEX!$B$7:$B$26,0),MATCH($J164,CAPEX!$J$6:$N$6,0))</f>
        <v>0</v>
      </c>
      <c r="V164" s="28">
        <f ca="1">IF(V$10&gt;$L164,0,OFFSET($M$1,$K164,$L164-V$10))*INDEX(CAPEX!$J$7:$N$26,MATCH(V$10,CAPEX!$B$7:$B$26,0),MATCH($J164,CAPEX!$J$6:$N$6,0))</f>
        <v>0</v>
      </c>
      <c r="W164" s="28">
        <f ca="1">IF(W$10&gt;$L164,0,OFFSET($M$1,$K164,$L164-W$10))*INDEX(CAPEX!$J$7:$N$26,MATCH(W$10,CAPEX!$B$7:$B$26,0),MATCH($J164,CAPEX!$J$6:$N$6,0))</f>
        <v>0</v>
      </c>
      <c r="X164" s="28">
        <f ca="1">IF(X$10&gt;$L164,0,OFFSET($M$1,$K164,$L164-X$10))*INDEX(CAPEX!$J$7:$N$26,MATCH(X$10,CAPEX!$B$7:$B$26,0),MATCH($J164,CAPEX!$J$6:$N$6,0))</f>
        <v>0</v>
      </c>
      <c r="Y164" s="28">
        <f ca="1">IF(Y$10&gt;$L164,0,OFFSET($M$1,$K164,$L164-Y$10))*INDEX(CAPEX!$J$7:$N$26,MATCH(Y$10,CAPEX!$B$7:$B$26,0),MATCH($J164,CAPEX!$J$6:$N$6,0))</f>
        <v>0</v>
      </c>
      <c r="Z164" s="28">
        <f ca="1">IF(Z$10&gt;$L164,0,OFFSET($M$1,$K164,$L164-Z$10))*INDEX(CAPEX!$J$7:$N$26,MATCH(Z$10,CAPEX!$B$7:$B$26,0),MATCH($J164,CAPEX!$J$6:$N$6,0))</f>
        <v>0</v>
      </c>
      <c r="AA164" s="28">
        <f ca="1">IF(AA$10&gt;$L164,0,OFFSET($M$1,$K164,$L164-AA$10))*INDEX(CAPEX!$J$7:$N$26,MATCH(AA$10,CAPEX!$B$7:$B$26,0),MATCH($J164,CAPEX!$J$6:$N$6,0))</f>
        <v>0</v>
      </c>
      <c r="AB164" s="28">
        <f ca="1">IF(AB$10&gt;$L164,0,OFFSET($M$1,$K164,$L164-AB$10))*INDEX(CAPEX!$J$7:$N$26,MATCH(AB$10,CAPEX!$B$7:$B$26,0),MATCH($J164,CAPEX!$J$6:$N$6,0))</f>
        <v>0</v>
      </c>
      <c r="AC164" s="28">
        <f ca="1">IF(AC$10&gt;$L164,0,OFFSET($M$1,$K164,$L164-AC$10))*INDEX(CAPEX!$J$7:$N$26,MATCH(AC$10,CAPEX!$B$7:$B$26,0),MATCH($J164,CAPEX!$J$6:$N$6,0))</f>
        <v>0</v>
      </c>
      <c r="AD164" s="28">
        <f ca="1">IF(AD$10&gt;$L164,0,OFFSET($M$1,$K164,$L164-AD$10))*INDEX(CAPEX!$J$7:$N$26,MATCH(AD$10,CAPEX!$B$7:$B$26,0),MATCH($J164,CAPEX!$J$6:$N$6,0))</f>
        <v>0</v>
      </c>
      <c r="AE164" s="28">
        <f ca="1">IF(AE$10&gt;$L164,0,OFFSET($M$1,$K164,$L164-AE$10))*INDEX(CAPEX!$J$7:$N$26,MATCH(AE$10,CAPEX!$B$7:$B$26,0),MATCH($J164,CAPEX!$J$6:$N$6,0))</f>
        <v>0</v>
      </c>
      <c r="AF164" s="28">
        <f ca="1">IF(AF$10&gt;$L164,0,OFFSET($M$1,$K164,$L164-AF$10))*INDEX(CAPEX!$J$7:$N$26,MATCH(AF$10,CAPEX!$B$7:$B$26,0),MATCH($J164,CAPEX!$J$6:$N$6,0))</f>
        <v>0</v>
      </c>
    </row>
    <row r="165" spans="10:32" x14ac:dyDescent="0.45">
      <c r="J165" t="str" cm="1">
        <f t="array" ref="J165">INDEX($B$2:$B$6,K165)</f>
        <v>Storage</v>
      </c>
      <c r="K165">
        <f t="shared" si="8"/>
        <v>4</v>
      </c>
      <c r="L165">
        <f t="shared" si="9"/>
        <v>2022</v>
      </c>
      <c r="M165" s="28">
        <f ca="1">IF(M$10&gt;$L165,0,OFFSET($M$1,$K165,$L165-M$10))*INDEX(CAPEX!$J$7:$N$26,MATCH(M$10,CAPEX!$B$7:$B$26,0),MATCH($J165,CAPEX!$J$6:$N$6,0))</f>
        <v>164.58226317574568</v>
      </c>
      <c r="N165" s="28">
        <f ca="1">IF(N$10&gt;$L165,0,OFFSET($M$1,$K165,$L165-N$10))*INDEX(CAPEX!$J$7:$N$26,MATCH(N$10,CAPEX!$B$7:$B$26,0),MATCH($J165,CAPEX!$J$6:$N$6,0))</f>
        <v>170.42421205848774</v>
      </c>
      <c r="O165" s="28">
        <f ca="1">IF(O$10&gt;$L165,0,OFFSET($M$1,$K165,$L165-O$10))*INDEX(CAPEX!$J$7:$N$26,MATCH(O$10,CAPEX!$B$7:$B$26,0),MATCH($J165,CAPEX!$J$6:$N$6,0))</f>
        <v>0</v>
      </c>
      <c r="P165" s="28">
        <f ca="1">IF(P$10&gt;$L165,0,OFFSET($M$1,$K165,$L165-P$10))*INDEX(CAPEX!$J$7:$N$26,MATCH(P$10,CAPEX!$B$7:$B$26,0),MATCH($J165,CAPEX!$J$6:$N$6,0))</f>
        <v>0</v>
      </c>
      <c r="Q165" s="28">
        <f ca="1">IF(Q$10&gt;$L165,0,OFFSET($M$1,$K165,$L165-Q$10))*INDEX(CAPEX!$J$7:$N$26,MATCH(Q$10,CAPEX!$B$7:$B$26,0),MATCH($J165,CAPEX!$J$6:$N$6,0))</f>
        <v>0</v>
      </c>
      <c r="R165" s="28">
        <f ca="1">IF(R$10&gt;$L165,0,OFFSET($M$1,$K165,$L165-R$10))*INDEX(CAPEX!$J$7:$N$26,MATCH(R$10,CAPEX!$B$7:$B$26,0),MATCH($J165,CAPEX!$J$6:$N$6,0))</f>
        <v>0</v>
      </c>
      <c r="S165" s="28">
        <f ca="1">IF(S$10&gt;$L165,0,OFFSET($M$1,$K165,$L165-S$10))*INDEX(CAPEX!$J$7:$N$26,MATCH(S$10,CAPEX!$B$7:$B$26,0),MATCH($J165,CAPEX!$J$6:$N$6,0))</f>
        <v>0</v>
      </c>
      <c r="T165" s="28">
        <f ca="1">IF(T$10&gt;$L165,0,OFFSET($M$1,$K165,$L165-T$10))*INDEX(CAPEX!$J$7:$N$26,MATCH(T$10,CAPEX!$B$7:$B$26,0),MATCH($J165,CAPEX!$J$6:$N$6,0))</f>
        <v>0</v>
      </c>
      <c r="U165" s="28">
        <f ca="1">IF(U$10&gt;$L165,0,OFFSET($M$1,$K165,$L165-U$10))*INDEX(CAPEX!$J$7:$N$26,MATCH(U$10,CAPEX!$B$7:$B$26,0),MATCH($J165,CAPEX!$J$6:$N$6,0))</f>
        <v>0</v>
      </c>
      <c r="V165" s="28">
        <f ca="1">IF(V$10&gt;$L165,0,OFFSET($M$1,$K165,$L165-V$10))*INDEX(CAPEX!$J$7:$N$26,MATCH(V$10,CAPEX!$B$7:$B$26,0),MATCH($J165,CAPEX!$J$6:$N$6,0))</f>
        <v>0</v>
      </c>
      <c r="W165" s="28">
        <f ca="1">IF(W$10&gt;$L165,0,OFFSET($M$1,$K165,$L165-W$10))*INDEX(CAPEX!$J$7:$N$26,MATCH(W$10,CAPEX!$B$7:$B$26,0),MATCH($J165,CAPEX!$J$6:$N$6,0))</f>
        <v>0</v>
      </c>
      <c r="X165" s="28">
        <f ca="1">IF(X$10&gt;$L165,0,OFFSET($M$1,$K165,$L165-X$10))*INDEX(CAPEX!$J$7:$N$26,MATCH(X$10,CAPEX!$B$7:$B$26,0),MATCH($J165,CAPEX!$J$6:$N$6,0))</f>
        <v>0</v>
      </c>
      <c r="Y165" s="28">
        <f ca="1">IF(Y$10&gt;$L165,0,OFFSET($M$1,$K165,$L165-Y$10))*INDEX(CAPEX!$J$7:$N$26,MATCH(Y$10,CAPEX!$B$7:$B$26,0),MATCH($J165,CAPEX!$J$6:$N$6,0))</f>
        <v>0</v>
      </c>
      <c r="Z165" s="28">
        <f ca="1">IF(Z$10&gt;$L165,0,OFFSET($M$1,$K165,$L165-Z$10))*INDEX(CAPEX!$J$7:$N$26,MATCH(Z$10,CAPEX!$B$7:$B$26,0),MATCH($J165,CAPEX!$J$6:$N$6,0))</f>
        <v>0</v>
      </c>
      <c r="AA165" s="28">
        <f ca="1">IF(AA$10&gt;$L165,0,OFFSET($M$1,$K165,$L165-AA$10))*INDEX(CAPEX!$J$7:$N$26,MATCH(AA$10,CAPEX!$B$7:$B$26,0),MATCH($J165,CAPEX!$J$6:$N$6,0))</f>
        <v>0</v>
      </c>
      <c r="AB165" s="28">
        <f ca="1">IF(AB$10&gt;$L165,0,OFFSET($M$1,$K165,$L165-AB$10))*INDEX(CAPEX!$J$7:$N$26,MATCH(AB$10,CAPEX!$B$7:$B$26,0),MATCH($J165,CAPEX!$J$6:$N$6,0))</f>
        <v>0</v>
      </c>
      <c r="AC165" s="28">
        <f ca="1">IF(AC$10&gt;$L165,0,OFFSET($M$1,$K165,$L165-AC$10))*INDEX(CAPEX!$J$7:$N$26,MATCH(AC$10,CAPEX!$B$7:$B$26,0),MATCH($J165,CAPEX!$J$6:$N$6,0))</f>
        <v>0</v>
      </c>
      <c r="AD165" s="28">
        <f ca="1">IF(AD$10&gt;$L165,0,OFFSET($M$1,$K165,$L165-AD$10))*INDEX(CAPEX!$J$7:$N$26,MATCH(AD$10,CAPEX!$B$7:$B$26,0),MATCH($J165,CAPEX!$J$6:$N$6,0))</f>
        <v>0</v>
      </c>
      <c r="AE165" s="28">
        <f ca="1">IF(AE$10&gt;$L165,0,OFFSET($M$1,$K165,$L165-AE$10))*INDEX(CAPEX!$J$7:$N$26,MATCH(AE$10,CAPEX!$B$7:$B$26,0),MATCH($J165,CAPEX!$J$6:$N$6,0))</f>
        <v>0</v>
      </c>
      <c r="AF165" s="28">
        <f ca="1">IF(AF$10&gt;$L165,0,OFFSET($M$1,$K165,$L165-AF$10))*INDEX(CAPEX!$J$7:$N$26,MATCH(AF$10,CAPEX!$B$7:$B$26,0),MATCH($J165,CAPEX!$J$6:$N$6,0))</f>
        <v>0</v>
      </c>
    </row>
    <row r="166" spans="10:32" x14ac:dyDescent="0.45">
      <c r="J166" t="str" cm="1">
        <f t="array" ref="J166">INDEX($B$2:$B$6,K166)</f>
        <v>Storage</v>
      </c>
      <c r="K166">
        <f t="shared" si="8"/>
        <v>4</v>
      </c>
      <c r="L166">
        <f t="shared" si="9"/>
        <v>2023</v>
      </c>
      <c r="M166" s="28">
        <f ca="1">IF(M$10&gt;$L166,0,OFFSET($M$1,$K166,$L166-M$10))*INDEX(CAPEX!$J$7:$N$26,MATCH(M$10,CAPEX!$B$7:$B$26,0),MATCH($J166,CAPEX!$J$6:$N$6,0))</f>
        <v>153.50082554584159</v>
      </c>
      <c r="N166" s="28">
        <f ca="1">IF(N$10&gt;$L166,0,OFFSET($M$1,$K166,$L166-N$10))*INDEX(CAPEX!$J$7:$N$26,MATCH(N$10,CAPEX!$B$7:$B$26,0),MATCH($J166,CAPEX!$J$6:$N$6,0))</f>
        <v>162.98826725377745</v>
      </c>
      <c r="O166" s="28">
        <f ca="1">IF(O$10&gt;$L166,0,OFFSET($M$1,$K166,$L166-O$10))*INDEX(CAPEX!$J$7:$N$26,MATCH(O$10,CAPEX!$B$7:$B$26,0),MATCH($J166,CAPEX!$J$6:$N$6,0))</f>
        <v>158.71560730981432</v>
      </c>
      <c r="P166" s="28">
        <f ca="1">IF(P$10&gt;$L166,0,OFFSET($M$1,$K166,$L166-P$10))*INDEX(CAPEX!$J$7:$N$26,MATCH(P$10,CAPEX!$B$7:$B$26,0),MATCH($J166,CAPEX!$J$6:$N$6,0))</f>
        <v>0</v>
      </c>
      <c r="Q166" s="28">
        <f ca="1">IF(Q$10&gt;$L166,0,OFFSET($M$1,$K166,$L166-Q$10))*INDEX(CAPEX!$J$7:$N$26,MATCH(Q$10,CAPEX!$B$7:$B$26,0),MATCH($J166,CAPEX!$J$6:$N$6,0))</f>
        <v>0</v>
      </c>
      <c r="R166" s="28">
        <f ca="1">IF(R$10&gt;$L166,0,OFFSET($M$1,$K166,$L166-R$10))*INDEX(CAPEX!$J$7:$N$26,MATCH(R$10,CAPEX!$B$7:$B$26,0),MATCH($J166,CAPEX!$J$6:$N$6,0))</f>
        <v>0</v>
      </c>
      <c r="S166" s="28">
        <f ca="1">IF(S$10&gt;$L166,0,OFFSET($M$1,$K166,$L166-S$10))*INDEX(CAPEX!$J$7:$N$26,MATCH(S$10,CAPEX!$B$7:$B$26,0),MATCH($J166,CAPEX!$J$6:$N$6,0))</f>
        <v>0</v>
      </c>
      <c r="T166" s="28">
        <f ca="1">IF(T$10&gt;$L166,0,OFFSET($M$1,$K166,$L166-T$10))*INDEX(CAPEX!$J$7:$N$26,MATCH(T$10,CAPEX!$B$7:$B$26,0),MATCH($J166,CAPEX!$J$6:$N$6,0))</f>
        <v>0</v>
      </c>
      <c r="U166" s="28">
        <f ca="1">IF(U$10&gt;$L166,0,OFFSET($M$1,$K166,$L166-U$10))*INDEX(CAPEX!$J$7:$N$26,MATCH(U$10,CAPEX!$B$7:$B$26,0),MATCH($J166,CAPEX!$J$6:$N$6,0))</f>
        <v>0</v>
      </c>
      <c r="V166" s="28">
        <f ca="1">IF(V$10&gt;$L166,0,OFFSET($M$1,$K166,$L166-V$10))*INDEX(CAPEX!$J$7:$N$26,MATCH(V$10,CAPEX!$B$7:$B$26,0),MATCH($J166,CAPEX!$J$6:$N$6,0))</f>
        <v>0</v>
      </c>
      <c r="W166" s="28">
        <f ca="1">IF(W$10&gt;$L166,0,OFFSET($M$1,$K166,$L166-W$10))*INDEX(CAPEX!$J$7:$N$26,MATCH(W$10,CAPEX!$B$7:$B$26,0),MATCH($J166,CAPEX!$J$6:$N$6,0))</f>
        <v>0</v>
      </c>
      <c r="X166" s="28">
        <f ca="1">IF(X$10&gt;$L166,0,OFFSET($M$1,$K166,$L166-X$10))*INDEX(CAPEX!$J$7:$N$26,MATCH(X$10,CAPEX!$B$7:$B$26,0),MATCH($J166,CAPEX!$J$6:$N$6,0))</f>
        <v>0</v>
      </c>
      <c r="Y166" s="28">
        <f ca="1">IF(Y$10&gt;$L166,0,OFFSET($M$1,$K166,$L166-Y$10))*INDEX(CAPEX!$J$7:$N$26,MATCH(Y$10,CAPEX!$B$7:$B$26,0),MATCH($J166,CAPEX!$J$6:$N$6,0))</f>
        <v>0</v>
      </c>
      <c r="Z166" s="28">
        <f ca="1">IF(Z$10&gt;$L166,0,OFFSET($M$1,$K166,$L166-Z$10))*INDEX(CAPEX!$J$7:$N$26,MATCH(Z$10,CAPEX!$B$7:$B$26,0),MATCH($J166,CAPEX!$J$6:$N$6,0))</f>
        <v>0</v>
      </c>
      <c r="AA166" s="28">
        <f ca="1">IF(AA$10&gt;$L166,0,OFFSET($M$1,$K166,$L166-AA$10))*INDEX(CAPEX!$J$7:$N$26,MATCH(AA$10,CAPEX!$B$7:$B$26,0),MATCH($J166,CAPEX!$J$6:$N$6,0))</f>
        <v>0</v>
      </c>
      <c r="AB166" s="28">
        <f ca="1">IF(AB$10&gt;$L166,0,OFFSET($M$1,$K166,$L166-AB$10))*INDEX(CAPEX!$J$7:$N$26,MATCH(AB$10,CAPEX!$B$7:$B$26,0),MATCH($J166,CAPEX!$J$6:$N$6,0))</f>
        <v>0</v>
      </c>
      <c r="AC166" s="28">
        <f ca="1">IF(AC$10&gt;$L166,0,OFFSET($M$1,$K166,$L166-AC$10))*INDEX(CAPEX!$J$7:$N$26,MATCH(AC$10,CAPEX!$B$7:$B$26,0),MATCH($J166,CAPEX!$J$6:$N$6,0))</f>
        <v>0</v>
      </c>
      <c r="AD166" s="28">
        <f ca="1">IF(AD$10&gt;$L166,0,OFFSET($M$1,$K166,$L166-AD$10))*INDEX(CAPEX!$J$7:$N$26,MATCH(AD$10,CAPEX!$B$7:$B$26,0),MATCH($J166,CAPEX!$J$6:$N$6,0))</f>
        <v>0</v>
      </c>
      <c r="AE166" s="28">
        <f ca="1">IF(AE$10&gt;$L166,0,OFFSET($M$1,$K166,$L166-AE$10))*INDEX(CAPEX!$J$7:$N$26,MATCH(AE$10,CAPEX!$B$7:$B$26,0),MATCH($J166,CAPEX!$J$6:$N$6,0))</f>
        <v>0</v>
      </c>
      <c r="AF166" s="28">
        <f ca="1">IF(AF$10&gt;$L166,0,OFFSET($M$1,$K166,$L166-AF$10))*INDEX(CAPEX!$J$7:$N$26,MATCH(AF$10,CAPEX!$B$7:$B$26,0),MATCH($J166,CAPEX!$J$6:$N$6,0))</f>
        <v>0</v>
      </c>
    </row>
    <row r="167" spans="10:32" x14ac:dyDescent="0.45">
      <c r="J167" t="str" cm="1">
        <f t="array" ref="J167">INDEX($B$2:$B$6,K167)</f>
        <v>Storage</v>
      </c>
      <c r="K167">
        <f t="shared" si="8"/>
        <v>4</v>
      </c>
      <c r="L167">
        <f t="shared" si="9"/>
        <v>2024</v>
      </c>
      <c r="M167" s="28">
        <f ca="1">IF(M$10&gt;$L167,0,OFFSET($M$1,$K167,$L167-M$10))*INDEX(CAPEX!$J$7:$N$26,MATCH(M$10,CAPEX!$B$7:$B$26,0),MATCH($J167,CAPEX!$J$6:$N$6,0))</f>
        <v>144.99063384167971</v>
      </c>
      <c r="N167" s="28">
        <f ca="1">IF(N$10&gt;$L167,0,OFFSET($M$1,$K167,$L167-N$10))*INDEX(CAPEX!$J$7:$N$26,MATCH(N$10,CAPEX!$B$7:$B$26,0),MATCH($J167,CAPEX!$J$6:$N$6,0))</f>
        <v>152.014154471951</v>
      </c>
      <c r="O167" s="28">
        <f ca="1">IF(O$10&gt;$L167,0,OFFSET($M$1,$K167,$L167-O$10))*INDEX(CAPEX!$J$7:$N$26,MATCH(O$10,CAPEX!$B$7:$B$26,0),MATCH($J167,CAPEX!$J$6:$N$6,0))</f>
        <v>151.79053204411898</v>
      </c>
      <c r="P167" s="28">
        <f ca="1">IF(P$10&gt;$L167,0,OFFSET($M$1,$K167,$L167-P$10))*INDEX(CAPEX!$J$7:$N$26,MATCH(P$10,CAPEX!$B$7:$B$26,0),MATCH($J167,CAPEX!$J$6:$N$6,0))</f>
        <v>152.63481560475708</v>
      </c>
      <c r="Q167" s="28">
        <f ca="1">IF(Q$10&gt;$L167,0,OFFSET($M$1,$K167,$L167-Q$10))*INDEX(CAPEX!$J$7:$N$26,MATCH(Q$10,CAPEX!$B$7:$B$26,0),MATCH($J167,CAPEX!$J$6:$N$6,0))</f>
        <v>0</v>
      </c>
      <c r="R167" s="28">
        <f ca="1">IF(R$10&gt;$L167,0,OFFSET($M$1,$K167,$L167-R$10))*INDEX(CAPEX!$J$7:$N$26,MATCH(R$10,CAPEX!$B$7:$B$26,0),MATCH($J167,CAPEX!$J$6:$N$6,0))</f>
        <v>0</v>
      </c>
      <c r="S167" s="28">
        <f ca="1">IF(S$10&gt;$L167,0,OFFSET($M$1,$K167,$L167-S$10))*INDEX(CAPEX!$J$7:$N$26,MATCH(S$10,CAPEX!$B$7:$B$26,0),MATCH($J167,CAPEX!$J$6:$N$6,0))</f>
        <v>0</v>
      </c>
      <c r="T167" s="28">
        <f ca="1">IF(T$10&gt;$L167,0,OFFSET($M$1,$K167,$L167-T$10))*INDEX(CAPEX!$J$7:$N$26,MATCH(T$10,CAPEX!$B$7:$B$26,0),MATCH($J167,CAPEX!$J$6:$N$6,0))</f>
        <v>0</v>
      </c>
      <c r="U167" s="28">
        <f ca="1">IF(U$10&gt;$L167,0,OFFSET($M$1,$K167,$L167-U$10))*INDEX(CAPEX!$J$7:$N$26,MATCH(U$10,CAPEX!$B$7:$B$26,0),MATCH($J167,CAPEX!$J$6:$N$6,0))</f>
        <v>0</v>
      </c>
      <c r="V167" s="28">
        <f ca="1">IF(V$10&gt;$L167,0,OFFSET($M$1,$K167,$L167-V$10))*INDEX(CAPEX!$J$7:$N$26,MATCH(V$10,CAPEX!$B$7:$B$26,0),MATCH($J167,CAPEX!$J$6:$N$6,0))</f>
        <v>0</v>
      </c>
      <c r="W167" s="28">
        <f ca="1">IF(W$10&gt;$L167,0,OFFSET($M$1,$K167,$L167-W$10))*INDEX(CAPEX!$J$7:$N$26,MATCH(W$10,CAPEX!$B$7:$B$26,0),MATCH($J167,CAPEX!$J$6:$N$6,0))</f>
        <v>0</v>
      </c>
      <c r="X167" s="28">
        <f ca="1">IF(X$10&gt;$L167,0,OFFSET($M$1,$K167,$L167-X$10))*INDEX(CAPEX!$J$7:$N$26,MATCH(X$10,CAPEX!$B$7:$B$26,0),MATCH($J167,CAPEX!$J$6:$N$6,0))</f>
        <v>0</v>
      </c>
      <c r="Y167" s="28">
        <f ca="1">IF(Y$10&gt;$L167,0,OFFSET($M$1,$K167,$L167-Y$10))*INDEX(CAPEX!$J$7:$N$26,MATCH(Y$10,CAPEX!$B$7:$B$26,0),MATCH($J167,CAPEX!$J$6:$N$6,0))</f>
        <v>0</v>
      </c>
      <c r="Z167" s="28">
        <f ca="1">IF(Z$10&gt;$L167,0,OFFSET($M$1,$K167,$L167-Z$10))*INDEX(CAPEX!$J$7:$N$26,MATCH(Z$10,CAPEX!$B$7:$B$26,0),MATCH($J167,CAPEX!$J$6:$N$6,0))</f>
        <v>0</v>
      </c>
      <c r="AA167" s="28">
        <f ca="1">IF(AA$10&gt;$L167,0,OFFSET($M$1,$K167,$L167-AA$10))*INDEX(CAPEX!$J$7:$N$26,MATCH(AA$10,CAPEX!$B$7:$B$26,0),MATCH($J167,CAPEX!$J$6:$N$6,0))</f>
        <v>0</v>
      </c>
      <c r="AB167" s="28">
        <f ca="1">IF(AB$10&gt;$L167,0,OFFSET($M$1,$K167,$L167-AB$10))*INDEX(CAPEX!$J$7:$N$26,MATCH(AB$10,CAPEX!$B$7:$B$26,0),MATCH($J167,CAPEX!$J$6:$N$6,0))</f>
        <v>0</v>
      </c>
      <c r="AC167" s="28">
        <f ca="1">IF(AC$10&gt;$L167,0,OFFSET($M$1,$K167,$L167-AC$10))*INDEX(CAPEX!$J$7:$N$26,MATCH(AC$10,CAPEX!$B$7:$B$26,0),MATCH($J167,CAPEX!$J$6:$N$6,0))</f>
        <v>0</v>
      </c>
      <c r="AD167" s="28">
        <f ca="1">IF(AD$10&gt;$L167,0,OFFSET($M$1,$K167,$L167-AD$10))*INDEX(CAPEX!$J$7:$N$26,MATCH(AD$10,CAPEX!$B$7:$B$26,0),MATCH($J167,CAPEX!$J$6:$N$6,0))</f>
        <v>0</v>
      </c>
      <c r="AE167" s="28">
        <f ca="1">IF(AE$10&gt;$L167,0,OFFSET($M$1,$K167,$L167-AE$10))*INDEX(CAPEX!$J$7:$N$26,MATCH(AE$10,CAPEX!$B$7:$B$26,0),MATCH($J167,CAPEX!$J$6:$N$6,0))</f>
        <v>0</v>
      </c>
      <c r="AF167" s="28">
        <f ca="1">IF(AF$10&gt;$L167,0,OFFSET($M$1,$K167,$L167-AF$10))*INDEX(CAPEX!$J$7:$N$26,MATCH(AF$10,CAPEX!$B$7:$B$26,0),MATCH($J167,CAPEX!$J$6:$N$6,0))</f>
        <v>0</v>
      </c>
    </row>
    <row r="168" spans="10:32" x14ac:dyDescent="0.45">
      <c r="J168" t="str" cm="1">
        <f t="array" ref="J168">INDEX($B$2:$B$6,K168)</f>
        <v>Storage</v>
      </c>
      <c r="K168">
        <f t="shared" si="8"/>
        <v>4</v>
      </c>
      <c r="L168">
        <f t="shared" si="9"/>
        <v>2025</v>
      </c>
      <c r="M168" s="28">
        <f ca="1">IF(M$10&gt;$L168,0,OFFSET($M$1,$K168,$L168-M$10))*INDEX(CAPEX!$J$7:$N$26,MATCH(M$10,CAPEX!$B$7:$B$26,0),MATCH($J168,CAPEX!$J$6:$N$6,0))</f>
        <v>137.44465935967114</v>
      </c>
      <c r="N168" s="28">
        <f ca="1">IF(N$10&gt;$L168,0,OFFSET($M$1,$K168,$L168-N$10))*INDEX(CAPEX!$J$7:$N$26,MATCH(N$10,CAPEX!$B$7:$B$26,0),MATCH($J168,CAPEX!$J$6:$N$6,0))</f>
        <v>143.58638483812555</v>
      </c>
      <c r="O168" s="28">
        <f ca="1">IF(O$10&gt;$L168,0,OFFSET($M$1,$K168,$L168-O$10))*INDEX(CAPEX!$J$7:$N$26,MATCH(O$10,CAPEX!$B$7:$B$26,0),MATCH($J168,CAPEX!$J$6:$N$6,0))</f>
        <v>141.57037052002622</v>
      </c>
      <c r="P168" s="28">
        <f ca="1">IF(P$10&gt;$L168,0,OFFSET($M$1,$K168,$L168-P$10))*INDEX(CAPEX!$J$7:$N$26,MATCH(P$10,CAPEX!$B$7:$B$26,0),MATCH($J168,CAPEX!$J$6:$N$6,0))</f>
        <v>145.97505728517868</v>
      </c>
      <c r="Q168" s="28">
        <f ca="1">IF(Q$10&gt;$L168,0,OFFSET($M$1,$K168,$L168-Q$10))*INDEX(CAPEX!$J$7:$N$26,MATCH(Q$10,CAPEX!$B$7:$B$26,0),MATCH($J168,CAPEX!$J$6:$N$6,0))</f>
        <v>149.47602782890078</v>
      </c>
      <c r="R168" s="28">
        <f ca="1">IF(R$10&gt;$L168,0,OFFSET($M$1,$K168,$L168-R$10))*INDEX(CAPEX!$J$7:$N$26,MATCH(R$10,CAPEX!$B$7:$B$26,0),MATCH($J168,CAPEX!$J$6:$N$6,0))</f>
        <v>0</v>
      </c>
      <c r="S168" s="28">
        <f ca="1">IF(S$10&gt;$L168,0,OFFSET($M$1,$K168,$L168-S$10))*INDEX(CAPEX!$J$7:$N$26,MATCH(S$10,CAPEX!$B$7:$B$26,0),MATCH($J168,CAPEX!$J$6:$N$6,0))</f>
        <v>0</v>
      </c>
      <c r="T168" s="28">
        <f ca="1">IF(T$10&gt;$L168,0,OFFSET($M$1,$K168,$L168-T$10))*INDEX(CAPEX!$J$7:$N$26,MATCH(T$10,CAPEX!$B$7:$B$26,0),MATCH($J168,CAPEX!$J$6:$N$6,0))</f>
        <v>0</v>
      </c>
      <c r="U168" s="28">
        <f ca="1">IF(U$10&gt;$L168,0,OFFSET($M$1,$K168,$L168-U$10))*INDEX(CAPEX!$J$7:$N$26,MATCH(U$10,CAPEX!$B$7:$B$26,0),MATCH($J168,CAPEX!$J$6:$N$6,0))</f>
        <v>0</v>
      </c>
      <c r="V168" s="28">
        <f ca="1">IF(V$10&gt;$L168,0,OFFSET($M$1,$K168,$L168-V$10))*INDEX(CAPEX!$J$7:$N$26,MATCH(V$10,CAPEX!$B$7:$B$26,0),MATCH($J168,CAPEX!$J$6:$N$6,0))</f>
        <v>0</v>
      </c>
      <c r="W168" s="28">
        <f ca="1">IF(W$10&gt;$L168,0,OFFSET($M$1,$K168,$L168-W$10))*INDEX(CAPEX!$J$7:$N$26,MATCH(W$10,CAPEX!$B$7:$B$26,0),MATCH($J168,CAPEX!$J$6:$N$6,0))</f>
        <v>0</v>
      </c>
      <c r="X168" s="28">
        <f ca="1">IF(X$10&gt;$L168,0,OFFSET($M$1,$K168,$L168-X$10))*INDEX(CAPEX!$J$7:$N$26,MATCH(X$10,CAPEX!$B$7:$B$26,0),MATCH($J168,CAPEX!$J$6:$N$6,0))</f>
        <v>0</v>
      </c>
      <c r="Y168" s="28">
        <f ca="1">IF(Y$10&gt;$L168,0,OFFSET($M$1,$K168,$L168-Y$10))*INDEX(CAPEX!$J$7:$N$26,MATCH(Y$10,CAPEX!$B$7:$B$26,0),MATCH($J168,CAPEX!$J$6:$N$6,0))</f>
        <v>0</v>
      </c>
      <c r="Z168" s="28">
        <f ca="1">IF(Z$10&gt;$L168,0,OFFSET($M$1,$K168,$L168-Z$10))*INDEX(CAPEX!$J$7:$N$26,MATCH(Z$10,CAPEX!$B$7:$B$26,0),MATCH($J168,CAPEX!$J$6:$N$6,0))</f>
        <v>0</v>
      </c>
      <c r="AA168" s="28">
        <f ca="1">IF(AA$10&gt;$L168,0,OFFSET($M$1,$K168,$L168-AA$10))*INDEX(CAPEX!$J$7:$N$26,MATCH(AA$10,CAPEX!$B$7:$B$26,0),MATCH($J168,CAPEX!$J$6:$N$6,0))</f>
        <v>0</v>
      </c>
      <c r="AB168" s="28">
        <f ca="1">IF(AB$10&gt;$L168,0,OFFSET($M$1,$K168,$L168-AB$10))*INDEX(CAPEX!$J$7:$N$26,MATCH(AB$10,CAPEX!$B$7:$B$26,0),MATCH($J168,CAPEX!$J$6:$N$6,0))</f>
        <v>0</v>
      </c>
      <c r="AC168" s="28">
        <f ca="1">IF(AC$10&gt;$L168,0,OFFSET($M$1,$K168,$L168-AC$10))*INDEX(CAPEX!$J$7:$N$26,MATCH(AC$10,CAPEX!$B$7:$B$26,0),MATCH($J168,CAPEX!$J$6:$N$6,0))</f>
        <v>0</v>
      </c>
      <c r="AD168" s="28">
        <f ca="1">IF(AD$10&gt;$L168,0,OFFSET($M$1,$K168,$L168-AD$10))*INDEX(CAPEX!$J$7:$N$26,MATCH(AD$10,CAPEX!$B$7:$B$26,0),MATCH($J168,CAPEX!$J$6:$N$6,0))</f>
        <v>0</v>
      </c>
      <c r="AE168" s="28">
        <f ca="1">IF(AE$10&gt;$L168,0,OFFSET($M$1,$K168,$L168-AE$10))*INDEX(CAPEX!$J$7:$N$26,MATCH(AE$10,CAPEX!$B$7:$B$26,0),MATCH($J168,CAPEX!$J$6:$N$6,0))</f>
        <v>0</v>
      </c>
      <c r="AF168" s="28">
        <f ca="1">IF(AF$10&gt;$L168,0,OFFSET($M$1,$K168,$L168-AF$10))*INDEX(CAPEX!$J$7:$N$26,MATCH(AF$10,CAPEX!$B$7:$B$26,0),MATCH($J168,CAPEX!$J$6:$N$6,0))</f>
        <v>0</v>
      </c>
    </row>
    <row r="169" spans="10:32" x14ac:dyDescent="0.45">
      <c r="J169" t="str" cm="1">
        <f t="array" ref="J169">INDEX($B$2:$B$6,K169)</f>
        <v>Storage</v>
      </c>
      <c r="K169">
        <f t="shared" si="8"/>
        <v>4</v>
      </c>
      <c r="L169">
        <f t="shared" si="9"/>
        <v>2026</v>
      </c>
      <c r="M169" s="28">
        <f ca="1">IF(M$10&gt;$L169,0,OFFSET($M$1,$K169,$L169-M$10))*INDEX(CAPEX!$J$7:$N$26,MATCH(M$10,CAPEX!$B$7:$B$26,0),MATCH($J169,CAPEX!$J$6:$N$6,0))</f>
        <v>130.62184779427756</v>
      </c>
      <c r="N169" s="28">
        <f ca="1">IF(N$10&gt;$L169,0,OFFSET($M$1,$K169,$L169-N$10))*INDEX(CAPEX!$J$7:$N$26,MATCH(N$10,CAPEX!$B$7:$B$26,0),MATCH($J169,CAPEX!$J$6:$N$6,0))</f>
        <v>136.11349388480048</v>
      </c>
      <c r="O169" s="28">
        <f ca="1">IF(O$10&gt;$L169,0,OFFSET($M$1,$K169,$L169-O$10))*INDEX(CAPEX!$J$7:$N$26,MATCH(O$10,CAPEX!$B$7:$B$26,0),MATCH($J169,CAPEX!$J$6:$N$6,0))</f>
        <v>133.72161147608966</v>
      </c>
      <c r="P169" s="28">
        <f ca="1">IF(P$10&gt;$L169,0,OFFSET($M$1,$K169,$L169-P$10))*INDEX(CAPEX!$J$7:$N$26,MATCH(P$10,CAPEX!$B$7:$B$26,0),MATCH($J169,CAPEX!$J$6:$N$6,0))</f>
        <v>136.14645569947774</v>
      </c>
      <c r="Q169" s="28">
        <f ca="1">IF(Q$10&gt;$L169,0,OFFSET($M$1,$K169,$L169-Q$10))*INDEX(CAPEX!$J$7:$N$26,MATCH(Q$10,CAPEX!$B$7:$B$26,0),MATCH($J169,CAPEX!$J$6:$N$6,0))</f>
        <v>142.95409365571186</v>
      </c>
      <c r="R169" s="28">
        <f ca="1">IF(R$10&gt;$L169,0,OFFSET($M$1,$K169,$L169-R$10))*INDEX(CAPEX!$J$7:$N$26,MATCH(R$10,CAPEX!$B$7:$B$26,0),MATCH($J169,CAPEX!$J$6:$N$6,0))</f>
        <v>148.10878264544209</v>
      </c>
      <c r="S169" s="28">
        <f ca="1">IF(S$10&gt;$L169,0,OFFSET($M$1,$K169,$L169-S$10))*INDEX(CAPEX!$J$7:$N$26,MATCH(S$10,CAPEX!$B$7:$B$26,0),MATCH($J169,CAPEX!$J$6:$N$6,0))</f>
        <v>0</v>
      </c>
      <c r="T169" s="28">
        <f ca="1">IF(T$10&gt;$L169,0,OFFSET($M$1,$K169,$L169-T$10))*INDEX(CAPEX!$J$7:$N$26,MATCH(T$10,CAPEX!$B$7:$B$26,0),MATCH($J169,CAPEX!$J$6:$N$6,0))</f>
        <v>0</v>
      </c>
      <c r="U169" s="28">
        <f ca="1">IF(U$10&gt;$L169,0,OFFSET($M$1,$K169,$L169-U$10))*INDEX(CAPEX!$J$7:$N$26,MATCH(U$10,CAPEX!$B$7:$B$26,0),MATCH($J169,CAPEX!$J$6:$N$6,0))</f>
        <v>0</v>
      </c>
      <c r="V169" s="28">
        <f ca="1">IF(V$10&gt;$L169,0,OFFSET($M$1,$K169,$L169-V$10))*INDEX(CAPEX!$J$7:$N$26,MATCH(V$10,CAPEX!$B$7:$B$26,0),MATCH($J169,CAPEX!$J$6:$N$6,0))</f>
        <v>0</v>
      </c>
      <c r="W169" s="28">
        <f ca="1">IF(W$10&gt;$L169,0,OFFSET($M$1,$K169,$L169-W$10))*INDEX(CAPEX!$J$7:$N$26,MATCH(W$10,CAPEX!$B$7:$B$26,0),MATCH($J169,CAPEX!$J$6:$N$6,0))</f>
        <v>0</v>
      </c>
      <c r="X169" s="28">
        <f ca="1">IF(X$10&gt;$L169,0,OFFSET($M$1,$K169,$L169-X$10))*INDEX(CAPEX!$J$7:$N$26,MATCH(X$10,CAPEX!$B$7:$B$26,0),MATCH($J169,CAPEX!$J$6:$N$6,0))</f>
        <v>0</v>
      </c>
      <c r="Y169" s="28">
        <f ca="1">IF(Y$10&gt;$L169,0,OFFSET($M$1,$K169,$L169-Y$10))*INDEX(CAPEX!$J$7:$N$26,MATCH(Y$10,CAPEX!$B$7:$B$26,0),MATCH($J169,CAPEX!$J$6:$N$6,0))</f>
        <v>0</v>
      </c>
      <c r="Z169" s="28">
        <f ca="1">IF(Z$10&gt;$L169,0,OFFSET($M$1,$K169,$L169-Z$10))*INDEX(CAPEX!$J$7:$N$26,MATCH(Z$10,CAPEX!$B$7:$B$26,0),MATCH($J169,CAPEX!$J$6:$N$6,0))</f>
        <v>0</v>
      </c>
      <c r="AA169" s="28">
        <f ca="1">IF(AA$10&gt;$L169,0,OFFSET($M$1,$K169,$L169-AA$10))*INDEX(CAPEX!$J$7:$N$26,MATCH(AA$10,CAPEX!$B$7:$B$26,0),MATCH($J169,CAPEX!$J$6:$N$6,0))</f>
        <v>0</v>
      </c>
      <c r="AB169" s="28">
        <f ca="1">IF(AB$10&gt;$L169,0,OFFSET($M$1,$K169,$L169-AB$10))*INDEX(CAPEX!$J$7:$N$26,MATCH(AB$10,CAPEX!$B$7:$B$26,0),MATCH($J169,CAPEX!$J$6:$N$6,0))</f>
        <v>0</v>
      </c>
      <c r="AC169" s="28">
        <f ca="1">IF(AC$10&gt;$L169,0,OFFSET($M$1,$K169,$L169-AC$10))*INDEX(CAPEX!$J$7:$N$26,MATCH(AC$10,CAPEX!$B$7:$B$26,0),MATCH($J169,CAPEX!$J$6:$N$6,0))</f>
        <v>0</v>
      </c>
      <c r="AD169" s="28">
        <f ca="1">IF(AD$10&gt;$L169,0,OFFSET($M$1,$K169,$L169-AD$10))*INDEX(CAPEX!$J$7:$N$26,MATCH(AD$10,CAPEX!$B$7:$B$26,0),MATCH($J169,CAPEX!$J$6:$N$6,0))</f>
        <v>0</v>
      </c>
      <c r="AE169" s="28">
        <f ca="1">IF(AE$10&gt;$L169,0,OFFSET($M$1,$K169,$L169-AE$10))*INDEX(CAPEX!$J$7:$N$26,MATCH(AE$10,CAPEX!$B$7:$B$26,0),MATCH($J169,CAPEX!$J$6:$N$6,0))</f>
        <v>0</v>
      </c>
      <c r="AF169" s="28">
        <f ca="1">IF(AF$10&gt;$L169,0,OFFSET($M$1,$K169,$L169-AF$10))*INDEX(CAPEX!$J$7:$N$26,MATCH(AF$10,CAPEX!$B$7:$B$26,0),MATCH($J169,CAPEX!$J$6:$N$6,0))</f>
        <v>0</v>
      </c>
    </row>
    <row r="170" spans="10:32" x14ac:dyDescent="0.45">
      <c r="J170" t="str" cm="1">
        <f t="array" ref="J170">INDEX($B$2:$B$6,K170)</f>
        <v>Storage</v>
      </c>
      <c r="K170">
        <f t="shared" si="8"/>
        <v>4</v>
      </c>
      <c r="L170">
        <f t="shared" si="9"/>
        <v>2027</v>
      </c>
      <c r="M170" s="28">
        <f ca="1">IF(M$10&gt;$L170,0,OFFSET($M$1,$K170,$L170-M$10))*INDEX(CAPEX!$J$7:$N$26,MATCH(M$10,CAPEX!$B$7:$B$26,0),MATCH($J170,CAPEX!$J$6:$N$6,0))</f>
        <v>125.24536206211395</v>
      </c>
      <c r="N170" s="28">
        <f ca="1">IF(N$10&gt;$L170,0,OFFSET($M$1,$K170,$L170-N$10))*INDEX(CAPEX!$J$7:$N$26,MATCH(N$10,CAPEX!$B$7:$B$26,0),MATCH($J170,CAPEX!$J$6:$N$6,0))</f>
        <v>129.35676194185066</v>
      </c>
      <c r="O170" s="28">
        <f ca="1">IF(O$10&gt;$L170,0,OFFSET($M$1,$K170,$L170-O$10))*INDEX(CAPEX!$J$7:$N$26,MATCH(O$10,CAPEX!$B$7:$B$26,0),MATCH($J170,CAPEX!$J$6:$N$6,0))</f>
        <v>126.76212836221168</v>
      </c>
      <c r="P170" s="28">
        <f ca="1">IF(P$10&gt;$L170,0,OFFSET($M$1,$K170,$L170-P$10))*INDEX(CAPEX!$J$7:$N$26,MATCH(P$10,CAPEX!$B$7:$B$26,0),MATCH($J170,CAPEX!$J$6:$N$6,0))</f>
        <v>128.598402236412</v>
      </c>
      <c r="Q170" s="28">
        <f ca="1">IF(Q$10&gt;$L170,0,OFFSET($M$1,$K170,$L170-Q$10))*INDEX(CAPEX!$J$7:$N$26,MATCH(Q$10,CAPEX!$B$7:$B$26,0),MATCH($J170,CAPEX!$J$6:$N$6,0))</f>
        <v>133.3288956409437</v>
      </c>
      <c r="R170" s="28">
        <f ca="1">IF(R$10&gt;$L170,0,OFFSET($M$1,$K170,$L170-R$10))*INDEX(CAPEX!$J$7:$N$26,MATCH(R$10,CAPEX!$B$7:$B$26,0),MATCH($J170,CAPEX!$J$6:$N$6,0))</f>
        <v>141.64650407867146</v>
      </c>
      <c r="S170" s="28">
        <f ca="1">IF(S$10&gt;$L170,0,OFFSET($M$1,$K170,$L170-S$10))*INDEX(CAPEX!$J$7:$N$26,MATCH(S$10,CAPEX!$B$7:$B$26,0),MATCH($J170,CAPEX!$J$6:$N$6,0))</f>
        <v>146.26382100050486</v>
      </c>
      <c r="T170" s="28">
        <f ca="1">IF(T$10&gt;$L170,0,OFFSET($M$1,$K170,$L170-T$10))*INDEX(CAPEX!$J$7:$N$26,MATCH(T$10,CAPEX!$B$7:$B$26,0),MATCH($J170,CAPEX!$J$6:$N$6,0))</f>
        <v>0</v>
      </c>
      <c r="U170" s="28">
        <f ca="1">IF(U$10&gt;$L170,0,OFFSET($M$1,$K170,$L170-U$10))*INDEX(CAPEX!$J$7:$N$26,MATCH(U$10,CAPEX!$B$7:$B$26,0),MATCH($J170,CAPEX!$J$6:$N$6,0))</f>
        <v>0</v>
      </c>
      <c r="V170" s="28">
        <f ca="1">IF(V$10&gt;$L170,0,OFFSET($M$1,$K170,$L170-V$10))*INDEX(CAPEX!$J$7:$N$26,MATCH(V$10,CAPEX!$B$7:$B$26,0),MATCH($J170,CAPEX!$J$6:$N$6,0))</f>
        <v>0</v>
      </c>
      <c r="W170" s="28">
        <f ca="1">IF(W$10&gt;$L170,0,OFFSET($M$1,$K170,$L170-W$10))*INDEX(CAPEX!$J$7:$N$26,MATCH(W$10,CAPEX!$B$7:$B$26,0),MATCH($J170,CAPEX!$J$6:$N$6,0))</f>
        <v>0</v>
      </c>
      <c r="X170" s="28">
        <f ca="1">IF(X$10&gt;$L170,0,OFFSET($M$1,$K170,$L170-X$10))*INDEX(CAPEX!$J$7:$N$26,MATCH(X$10,CAPEX!$B$7:$B$26,0),MATCH($J170,CAPEX!$J$6:$N$6,0))</f>
        <v>0</v>
      </c>
      <c r="Y170" s="28">
        <f ca="1">IF(Y$10&gt;$L170,0,OFFSET($M$1,$K170,$L170-Y$10))*INDEX(CAPEX!$J$7:$N$26,MATCH(Y$10,CAPEX!$B$7:$B$26,0),MATCH($J170,CAPEX!$J$6:$N$6,0))</f>
        <v>0</v>
      </c>
      <c r="Z170" s="28">
        <f ca="1">IF(Z$10&gt;$L170,0,OFFSET($M$1,$K170,$L170-Z$10))*INDEX(CAPEX!$J$7:$N$26,MATCH(Z$10,CAPEX!$B$7:$B$26,0),MATCH($J170,CAPEX!$J$6:$N$6,0))</f>
        <v>0</v>
      </c>
      <c r="AA170" s="28">
        <f ca="1">IF(AA$10&gt;$L170,0,OFFSET($M$1,$K170,$L170-AA$10))*INDEX(CAPEX!$J$7:$N$26,MATCH(AA$10,CAPEX!$B$7:$B$26,0),MATCH($J170,CAPEX!$J$6:$N$6,0))</f>
        <v>0</v>
      </c>
      <c r="AB170" s="28">
        <f ca="1">IF(AB$10&gt;$L170,0,OFFSET($M$1,$K170,$L170-AB$10))*INDEX(CAPEX!$J$7:$N$26,MATCH(AB$10,CAPEX!$B$7:$B$26,0),MATCH($J170,CAPEX!$J$6:$N$6,0))</f>
        <v>0</v>
      </c>
      <c r="AC170" s="28">
        <f ca="1">IF(AC$10&gt;$L170,0,OFFSET($M$1,$K170,$L170-AC$10))*INDEX(CAPEX!$J$7:$N$26,MATCH(AC$10,CAPEX!$B$7:$B$26,0),MATCH($J170,CAPEX!$J$6:$N$6,0))</f>
        <v>0</v>
      </c>
      <c r="AD170" s="28">
        <f ca="1">IF(AD$10&gt;$L170,0,OFFSET($M$1,$K170,$L170-AD$10))*INDEX(CAPEX!$J$7:$N$26,MATCH(AD$10,CAPEX!$B$7:$B$26,0),MATCH($J170,CAPEX!$J$6:$N$6,0))</f>
        <v>0</v>
      </c>
      <c r="AE170" s="28">
        <f ca="1">IF(AE$10&gt;$L170,0,OFFSET($M$1,$K170,$L170-AE$10))*INDEX(CAPEX!$J$7:$N$26,MATCH(AE$10,CAPEX!$B$7:$B$26,0),MATCH($J170,CAPEX!$J$6:$N$6,0))</f>
        <v>0</v>
      </c>
      <c r="AF170" s="28">
        <f ca="1">IF(AF$10&gt;$L170,0,OFFSET($M$1,$K170,$L170-AF$10))*INDEX(CAPEX!$J$7:$N$26,MATCH(AF$10,CAPEX!$B$7:$B$26,0),MATCH($J170,CAPEX!$J$6:$N$6,0))</f>
        <v>0</v>
      </c>
    </row>
    <row r="171" spans="10:32" x14ac:dyDescent="0.45">
      <c r="J171" t="str" cm="1">
        <f t="array" ref="J171">INDEX($B$2:$B$6,K171)</f>
        <v>Storage</v>
      </c>
      <c r="K171">
        <f t="shared" si="8"/>
        <v>4</v>
      </c>
      <c r="L171">
        <f t="shared" si="9"/>
        <v>2028</v>
      </c>
      <c r="M171" s="28">
        <f ca="1">IF(M$10&gt;$L171,0,OFFSET($M$1,$K171,$L171-M$10))*INDEX(CAPEX!$J$7:$N$26,MATCH(M$10,CAPEX!$B$7:$B$26,0),MATCH($J171,CAPEX!$J$6:$N$6,0))</f>
        <v>120.59203924656535</v>
      </c>
      <c r="N171" s="28">
        <f ca="1">IF(N$10&gt;$L171,0,OFFSET($M$1,$K171,$L171-N$10))*INDEX(CAPEX!$J$7:$N$26,MATCH(N$10,CAPEX!$B$7:$B$26,0),MATCH($J171,CAPEX!$J$6:$N$6,0))</f>
        <v>124.03234801965142</v>
      </c>
      <c r="O171" s="28">
        <f ca="1">IF(O$10&gt;$L171,0,OFFSET($M$1,$K171,$L171-O$10))*INDEX(CAPEX!$J$7:$N$26,MATCH(O$10,CAPEX!$B$7:$B$26,0),MATCH($J171,CAPEX!$J$6:$N$6,0))</f>
        <v>120.4696021958776</v>
      </c>
      <c r="P171" s="28">
        <f ca="1">IF(P$10&gt;$L171,0,OFFSET($M$1,$K171,$L171-P$10))*INDEX(CAPEX!$J$7:$N$26,MATCH(P$10,CAPEX!$B$7:$B$26,0),MATCH($J171,CAPEX!$J$6:$N$6,0))</f>
        <v>121.90555431933447</v>
      </c>
      <c r="Q171" s="28">
        <f ca="1">IF(Q$10&gt;$L171,0,OFFSET($M$1,$K171,$L171-Q$10))*INDEX(CAPEX!$J$7:$N$26,MATCH(Q$10,CAPEX!$B$7:$B$26,0),MATCH($J171,CAPEX!$J$6:$N$6,0))</f>
        <v>125.93704965201269</v>
      </c>
      <c r="R171" s="28">
        <f ca="1">IF(R$10&gt;$L171,0,OFFSET($M$1,$K171,$L171-R$10))*INDEX(CAPEX!$J$7:$N$26,MATCH(R$10,CAPEX!$B$7:$B$26,0),MATCH($J171,CAPEX!$J$6:$N$6,0))</f>
        <v>132.1093469746545</v>
      </c>
      <c r="S171" s="28">
        <f ca="1">IF(S$10&gt;$L171,0,OFFSET($M$1,$K171,$L171-S$10))*INDEX(CAPEX!$J$7:$N$26,MATCH(S$10,CAPEX!$B$7:$B$26,0),MATCH($J171,CAPEX!$J$6:$N$6,0))</f>
        <v>139.88204175242171</v>
      </c>
      <c r="T171" s="28">
        <f ca="1">IF(T$10&gt;$L171,0,OFFSET($M$1,$K171,$L171-T$10))*INDEX(CAPEX!$J$7:$N$26,MATCH(T$10,CAPEX!$B$7:$B$26,0),MATCH($J171,CAPEX!$J$6:$N$6,0))</f>
        <v>142.88139478786965</v>
      </c>
      <c r="U171" s="28">
        <f ca="1">IF(U$10&gt;$L171,0,OFFSET($M$1,$K171,$L171-U$10))*INDEX(CAPEX!$J$7:$N$26,MATCH(U$10,CAPEX!$B$7:$B$26,0),MATCH($J171,CAPEX!$J$6:$N$6,0))</f>
        <v>0</v>
      </c>
      <c r="V171" s="28">
        <f ca="1">IF(V$10&gt;$L171,0,OFFSET($M$1,$K171,$L171-V$10))*INDEX(CAPEX!$J$7:$N$26,MATCH(V$10,CAPEX!$B$7:$B$26,0),MATCH($J171,CAPEX!$J$6:$N$6,0))</f>
        <v>0</v>
      </c>
      <c r="W171" s="28">
        <f ca="1">IF(W$10&gt;$L171,0,OFFSET($M$1,$K171,$L171-W$10))*INDEX(CAPEX!$J$7:$N$26,MATCH(W$10,CAPEX!$B$7:$B$26,0),MATCH($J171,CAPEX!$J$6:$N$6,0))</f>
        <v>0</v>
      </c>
      <c r="X171" s="28">
        <f ca="1">IF(X$10&gt;$L171,0,OFFSET($M$1,$K171,$L171-X$10))*INDEX(CAPEX!$J$7:$N$26,MATCH(X$10,CAPEX!$B$7:$B$26,0),MATCH($J171,CAPEX!$J$6:$N$6,0))</f>
        <v>0</v>
      </c>
      <c r="Y171" s="28">
        <f ca="1">IF(Y$10&gt;$L171,0,OFFSET($M$1,$K171,$L171-Y$10))*INDEX(CAPEX!$J$7:$N$26,MATCH(Y$10,CAPEX!$B$7:$B$26,0),MATCH($J171,CAPEX!$J$6:$N$6,0))</f>
        <v>0</v>
      </c>
      <c r="Z171" s="28">
        <f ca="1">IF(Z$10&gt;$L171,0,OFFSET($M$1,$K171,$L171-Z$10))*INDEX(CAPEX!$J$7:$N$26,MATCH(Z$10,CAPEX!$B$7:$B$26,0),MATCH($J171,CAPEX!$J$6:$N$6,0))</f>
        <v>0</v>
      </c>
      <c r="AA171" s="28">
        <f ca="1">IF(AA$10&gt;$L171,0,OFFSET($M$1,$K171,$L171-AA$10))*INDEX(CAPEX!$J$7:$N$26,MATCH(AA$10,CAPEX!$B$7:$B$26,0),MATCH($J171,CAPEX!$J$6:$N$6,0))</f>
        <v>0</v>
      </c>
      <c r="AB171" s="28">
        <f ca="1">IF(AB$10&gt;$L171,0,OFFSET($M$1,$K171,$L171-AB$10))*INDEX(CAPEX!$J$7:$N$26,MATCH(AB$10,CAPEX!$B$7:$B$26,0),MATCH($J171,CAPEX!$J$6:$N$6,0))</f>
        <v>0</v>
      </c>
      <c r="AC171" s="28">
        <f ca="1">IF(AC$10&gt;$L171,0,OFFSET($M$1,$K171,$L171-AC$10))*INDEX(CAPEX!$J$7:$N$26,MATCH(AC$10,CAPEX!$B$7:$B$26,0),MATCH($J171,CAPEX!$J$6:$N$6,0))</f>
        <v>0</v>
      </c>
      <c r="AD171" s="28">
        <f ca="1">IF(AD$10&gt;$L171,0,OFFSET($M$1,$K171,$L171-AD$10))*INDEX(CAPEX!$J$7:$N$26,MATCH(AD$10,CAPEX!$B$7:$B$26,0),MATCH($J171,CAPEX!$J$6:$N$6,0))</f>
        <v>0</v>
      </c>
      <c r="AE171" s="28">
        <f ca="1">IF(AE$10&gt;$L171,0,OFFSET($M$1,$K171,$L171-AE$10))*INDEX(CAPEX!$J$7:$N$26,MATCH(AE$10,CAPEX!$B$7:$B$26,0),MATCH($J171,CAPEX!$J$6:$N$6,0))</f>
        <v>0</v>
      </c>
      <c r="AF171" s="28">
        <f ca="1">IF(AF$10&gt;$L171,0,OFFSET($M$1,$K171,$L171-AF$10))*INDEX(CAPEX!$J$7:$N$26,MATCH(AF$10,CAPEX!$B$7:$B$26,0),MATCH($J171,CAPEX!$J$6:$N$6,0))</f>
        <v>0</v>
      </c>
    </row>
    <row r="172" spans="10:32" x14ac:dyDescent="0.45">
      <c r="J172" t="str" cm="1">
        <f t="array" ref="J172">INDEX($B$2:$B$6,K172)</f>
        <v>Storage</v>
      </c>
      <c r="K172">
        <f t="shared" si="8"/>
        <v>4</v>
      </c>
      <c r="L172">
        <f t="shared" si="9"/>
        <v>2029</v>
      </c>
      <c r="M172" s="28">
        <f ca="1">IF(M$10&gt;$L172,0,OFFSET($M$1,$K172,$L172-M$10))*INDEX(CAPEX!$J$7:$N$26,MATCH(M$10,CAPEX!$B$7:$B$26,0),MATCH($J172,CAPEX!$J$6:$N$6,0))</f>
        <v>115.93871643101676</v>
      </c>
      <c r="N172" s="28">
        <f ca="1">IF(N$10&gt;$L172,0,OFFSET($M$1,$K172,$L172-N$10))*INDEX(CAPEX!$J$7:$N$26,MATCH(N$10,CAPEX!$B$7:$B$26,0),MATCH($J172,CAPEX!$J$6:$N$6,0))</f>
        <v>119.42409310782743</v>
      </c>
      <c r="O172" s="28">
        <f ca="1">IF(O$10&gt;$L172,0,OFFSET($M$1,$K172,$L172-O$10))*INDEX(CAPEX!$J$7:$N$26,MATCH(O$10,CAPEX!$B$7:$B$26,0),MATCH($J172,CAPEX!$J$6:$N$6,0))</f>
        <v>115.51098992463139</v>
      </c>
      <c r="P172" s="28">
        <f ca="1">IF(P$10&gt;$L172,0,OFFSET($M$1,$K172,$L172-P$10))*INDEX(CAPEX!$J$7:$N$26,MATCH(P$10,CAPEX!$B$7:$B$26,0),MATCH($J172,CAPEX!$J$6:$N$6,0))</f>
        <v>115.85411056174806</v>
      </c>
      <c r="Q172" s="28">
        <f ca="1">IF(Q$10&gt;$L172,0,OFFSET($M$1,$K172,$L172-Q$10))*INDEX(CAPEX!$J$7:$N$26,MATCH(Q$10,CAPEX!$B$7:$B$26,0),MATCH($J172,CAPEX!$J$6:$N$6,0))</f>
        <v>119.38271067277066</v>
      </c>
      <c r="R172" s="28">
        <f ca="1">IF(R$10&gt;$L172,0,OFFSET($M$1,$K172,$L172-R$10))*INDEX(CAPEX!$J$7:$N$26,MATCH(R$10,CAPEX!$B$7:$B$26,0),MATCH($J172,CAPEX!$J$6:$N$6,0))</f>
        <v>124.78511360543266</v>
      </c>
      <c r="S172" s="28">
        <f ca="1">IF(S$10&gt;$L172,0,OFFSET($M$1,$K172,$L172-S$10))*INDEX(CAPEX!$J$7:$N$26,MATCH(S$10,CAPEX!$B$7:$B$26,0),MATCH($J172,CAPEX!$J$6:$N$6,0))</f>
        <v>130.46368711740331</v>
      </c>
      <c r="T172" s="28">
        <f ca="1">IF(T$10&gt;$L172,0,OFFSET($M$1,$K172,$L172-T$10))*INDEX(CAPEX!$J$7:$N$26,MATCH(T$10,CAPEX!$B$7:$B$26,0),MATCH($J172,CAPEX!$J$6:$N$6,0))</f>
        <v>136.64719747265485</v>
      </c>
      <c r="U172" s="28">
        <f ca="1">IF(U$10&gt;$L172,0,OFFSET($M$1,$K172,$L172-U$10))*INDEX(CAPEX!$J$7:$N$26,MATCH(U$10,CAPEX!$B$7:$B$26,0),MATCH($J172,CAPEX!$J$6:$N$6,0))</f>
        <v>140.84065791102967</v>
      </c>
      <c r="V172" s="28">
        <f ca="1">IF(V$10&gt;$L172,0,OFFSET($M$1,$K172,$L172-V$10))*INDEX(CAPEX!$J$7:$N$26,MATCH(V$10,CAPEX!$B$7:$B$26,0),MATCH($J172,CAPEX!$J$6:$N$6,0))</f>
        <v>0</v>
      </c>
      <c r="W172" s="28">
        <f ca="1">IF(W$10&gt;$L172,0,OFFSET($M$1,$K172,$L172-W$10))*INDEX(CAPEX!$J$7:$N$26,MATCH(W$10,CAPEX!$B$7:$B$26,0),MATCH($J172,CAPEX!$J$6:$N$6,0))</f>
        <v>0</v>
      </c>
      <c r="X172" s="28">
        <f ca="1">IF(X$10&gt;$L172,0,OFFSET($M$1,$K172,$L172-X$10))*INDEX(CAPEX!$J$7:$N$26,MATCH(X$10,CAPEX!$B$7:$B$26,0),MATCH($J172,CAPEX!$J$6:$N$6,0))</f>
        <v>0</v>
      </c>
      <c r="Y172" s="28">
        <f ca="1">IF(Y$10&gt;$L172,0,OFFSET($M$1,$K172,$L172-Y$10))*INDEX(CAPEX!$J$7:$N$26,MATCH(Y$10,CAPEX!$B$7:$B$26,0),MATCH($J172,CAPEX!$J$6:$N$6,0))</f>
        <v>0</v>
      </c>
      <c r="Z172" s="28">
        <f ca="1">IF(Z$10&gt;$L172,0,OFFSET($M$1,$K172,$L172-Z$10))*INDEX(CAPEX!$J$7:$N$26,MATCH(Z$10,CAPEX!$B$7:$B$26,0),MATCH($J172,CAPEX!$J$6:$N$6,0))</f>
        <v>0</v>
      </c>
      <c r="AA172" s="28">
        <f ca="1">IF(AA$10&gt;$L172,0,OFFSET($M$1,$K172,$L172-AA$10))*INDEX(CAPEX!$J$7:$N$26,MATCH(AA$10,CAPEX!$B$7:$B$26,0),MATCH($J172,CAPEX!$J$6:$N$6,0))</f>
        <v>0</v>
      </c>
      <c r="AB172" s="28">
        <f ca="1">IF(AB$10&gt;$L172,0,OFFSET($M$1,$K172,$L172-AB$10))*INDEX(CAPEX!$J$7:$N$26,MATCH(AB$10,CAPEX!$B$7:$B$26,0),MATCH($J172,CAPEX!$J$6:$N$6,0))</f>
        <v>0</v>
      </c>
      <c r="AC172" s="28">
        <f ca="1">IF(AC$10&gt;$L172,0,OFFSET($M$1,$K172,$L172-AC$10))*INDEX(CAPEX!$J$7:$N$26,MATCH(AC$10,CAPEX!$B$7:$B$26,0),MATCH($J172,CAPEX!$J$6:$N$6,0))</f>
        <v>0</v>
      </c>
      <c r="AD172" s="28">
        <f ca="1">IF(AD$10&gt;$L172,0,OFFSET($M$1,$K172,$L172-AD$10))*INDEX(CAPEX!$J$7:$N$26,MATCH(AD$10,CAPEX!$B$7:$B$26,0),MATCH($J172,CAPEX!$J$6:$N$6,0))</f>
        <v>0</v>
      </c>
      <c r="AE172" s="28">
        <f ca="1">IF(AE$10&gt;$L172,0,OFFSET($M$1,$K172,$L172-AE$10))*INDEX(CAPEX!$J$7:$N$26,MATCH(AE$10,CAPEX!$B$7:$B$26,0),MATCH($J172,CAPEX!$J$6:$N$6,0))</f>
        <v>0</v>
      </c>
      <c r="AF172" s="28">
        <f ca="1">IF(AF$10&gt;$L172,0,OFFSET($M$1,$K172,$L172-AF$10))*INDEX(CAPEX!$J$7:$N$26,MATCH(AF$10,CAPEX!$B$7:$B$26,0),MATCH($J172,CAPEX!$J$6:$N$6,0))</f>
        <v>0</v>
      </c>
    </row>
    <row r="173" spans="10:32" x14ac:dyDescent="0.45">
      <c r="J173" t="str" cm="1">
        <f t="array" ref="J173">INDEX($B$2:$B$6,K173)</f>
        <v>Storage</v>
      </c>
      <c r="K173">
        <f t="shared" si="8"/>
        <v>4</v>
      </c>
      <c r="L173">
        <f t="shared" si="9"/>
        <v>2030</v>
      </c>
      <c r="M173" s="28">
        <f ca="1">IF(M$10&gt;$L173,0,OFFSET($M$1,$K173,$L173-M$10))*INDEX(CAPEX!$J$7:$N$26,MATCH(M$10,CAPEX!$B$7:$B$26,0),MATCH($J173,CAPEX!$J$6:$N$6,0))</f>
        <v>111.28539361546814</v>
      </c>
      <c r="N173" s="28">
        <f ca="1">IF(N$10&gt;$L173,0,OFFSET($M$1,$K173,$L173-N$10))*INDEX(CAPEX!$J$7:$N$26,MATCH(N$10,CAPEX!$B$7:$B$26,0),MATCH($J173,CAPEX!$J$6:$N$6,0))</f>
        <v>114.81583819600347</v>
      </c>
      <c r="O173" s="28">
        <f ca="1">IF(O$10&gt;$L173,0,OFFSET($M$1,$K173,$L173-O$10))*INDEX(CAPEX!$J$7:$N$26,MATCH(O$10,CAPEX!$B$7:$B$26,0),MATCH($J173,CAPEX!$J$6:$N$6,0))</f>
        <v>111.21933460092909</v>
      </c>
      <c r="P173" s="28">
        <f ca="1">IF(P$10&gt;$L173,0,OFFSET($M$1,$K173,$L173-P$10))*INDEX(CAPEX!$J$7:$N$26,MATCH(P$10,CAPEX!$B$7:$B$26,0),MATCH($J173,CAPEX!$J$6:$N$6,0))</f>
        <v>111.08547512314396</v>
      </c>
      <c r="Q173" s="28">
        <f ca="1">IF(Q$10&gt;$L173,0,OFFSET($M$1,$K173,$L173-Q$10))*INDEX(CAPEX!$J$7:$N$26,MATCH(Q$10,CAPEX!$B$7:$B$26,0),MATCH($J173,CAPEX!$J$6:$N$6,0))</f>
        <v>113.45650195079529</v>
      </c>
      <c r="R173" s="28">
        <f ca="1">IF(R$10&gt;$L173,0,OFFSET($M$1,$K173,$L173-R$10))*INDEX(CAPEX!$J$7:$N$26,MATCH(R$10,CAPEX!$B$7:$B$26,0),MATCH($J173,CAPEX!$J$6:$N$6,0))</f>
        <v>118.29072663675905</v>
      </c>
      <c r="S173" s="28">
        <f ca="1">IF(S$10&gt;$L173,0,OFFSET($M$1,$K173,$L173-S$10))*INDEX(CAPEX!$J$7:$N$26,MATCH(S$10,CAPEX!$B$7:$B$26,0),MATCH($J173,CAPEX!$J$6:$N$6,0))</f>
        <v>123.23069026639077</v>
      </c>
      <c r="T173" s="28">
        <f ca="1">IF(T$10&gt;$L173,0,OFFSET($M$1,$K173,$L173-T$10))*INDEX(CAPEX!$J$7:$N$26,MATCH(T$10,CAPEX!$B$7:$B$26,0),MATCH($J173,CAPEX!$J$6:$N$6,0))</f>
        <v>127.44664714070655</v>
      </c>
      <c r="U173" s="28">
        <f ca="1">IF(U$10&gt;$L173,0,OFFSET($M$1,$K173,$L173-U$10))*INDEX(CAPEX!$J$7:$N$26,MATCH(U$10,CAPEX!$B$7:$B$26,0),MATCH($J173,CAPEX!$J$6:$N$6,0))</f>
        <v>134.69550197434805</v>
      </c>
      <c r="V173" s="28">
        <f ca="1">IF(V$10&gt;$L173,0,OFFSET($M$1,$K173,$L173-V$10))*INDEX(CAPEX!$J$7:$N$26,MATCH(V$10,CAPEX!$B$7:$B$26,0),MATCH($J173,CAPEX!$J$6:$N$6,0))</f>
        <v>138.58153255750366</v>
      </c>
      <c r="W173" s="28">
        <f ca="1">IF(W$10&gt;$L173,0,OFFSET($M$1,$K173,$L173-W$10))*INDEX(CAPEX!$J$7:$N$26,MATCH(W$10,CAPEX!$B$7:$B$26,0),MATCH($J173,CAPEX!$J$6:$N$6,0))</f>
        <v>0</v>
      </c>
      <c r="X173" s="28">
        <f ca="1">IF(X$10&gt;$L173,0,OFFSET($M$1,$K173,$L173-X$10))*INDEX(CAPEX!$J$7:$N$26,MATCH(X$10,CAPEX!$B$7:$B$26,0),MATCH($J173,CAPEX!$J$6:$N$6,0))</f>
        <v>0</v>
      </c>
      <c r="Y173" s="28">
        <f ca="1">IF(Y$10&gt;$L173,0,OFFSET($M$1,$K173,$L173-Y$10))*INDEX(CAPEX!$J$7:$N$26,MATCH(Y$10,CAPEX!$B$7:$B$26,0),MATCH($J173,CAPEX!$J$6:$N$6,0))</f>
        <v>0</v>
      </c>
      <c r="Z173" s="28">
        <f ca="1">IF(Z$10&gt;$L173,0,OFFSET($M$1,$K173,$L173-Z$10))*INDEX(CAPEX!$J$7:$N$26,MATCH(Z$10,CAPEX!$B$7:$B$26,0),MATCH($J173,CAPEX!$J$6:$N$6,0))</f>
        <v>0</v>
      </c>
      <c r="AA173" s="28">
        <f ca="1">IF(AA$10&gt;$L173,0,OFFSET($M$1,$K173,$L173-AA$10))*INDEX(CAPEX!$J$7:$N$26,MATCH(AA$10,CAPEX!$B$7:$B$26,0),MATCH($J173,CAPEX!$J$6:$N$6,0))</f>
        <v>0</v>
      </c>
      <c r="AB173" s="28">
        <f ca="1">IF(AB$10&gt;$L173,0,OFFSET($M$1,$K173,$L173-AB$10))*INDEX(CAPEX!$J$7:$N$26,MATCH(AB$10,CAPEX!$B$7:$B$26,0),MATCH($J173,CAPEX!$J$6:$N$6,0))</f>
        <v>0</v>
      </c>
      <c r="AC173" s="28">
        <f ca="1">IF(AC$10&gt;$L173,0,OFFSET($M$1,$K173,$L173-AC$10))*INDEX(CAPEX!$J$7:$N$26,MATCH(AC$10,CAPEX!$B$7:$B$26,0),MATCH($J173,CAPEX!$J$6:$N$6,0))</f>
        <v>0</v>
      </c>
      <c r="AD173" s="28">
        <f ca="1">IF(AD$10&gt;$L173,0,OFFSET($M$1,$K173,$L173-AD$10))*INDEX(CAPEX!$J$7:$N$26,MATCH(AD$10,CAPEX!$B$7:$B$26,0),MATCH($J173,CAPEX!$J$6:$N$6,0))</f>
        <v>0</v>
      </c>
      <c r="AE173" s="28">
        <f ca="1">IF(AE$10&gt;$L173,0,OFFSET($M$1,$K173,$L173-AE$10))*INDEX(CAPEX!$J$7:$N$26,MATCH(AE$10,CAPEX!$B$7:$B$26,0),MATCH($J173,CAPEX!$J$6:$N$6,0))</f>
        <v>0</v>
      </c>
      <c r="AF173" s="28">
        <f ca="1">IF(AF$10&gt;$L173,0,OFFSET($M$1,$K173,$L173-AF$10))*INDEX(CAPEX!$J$7:$N$26,MATCH(AF$10,CAPEX!$B$7:$B$26,0),MATCH($J173,CAPEX!$J$6:$N$6,0))</f>
        <v>0</v>
      </c>
    </row>
    <row r="174" spans="10:32" x14ac:dyDescent="0.45">
      <c r="J174" t="str" cm="1">
        <f t="array" ref="J174">INDEX($B$2:$B$6,K174)</f>
        <v>Storage</v>
      </c>
      <c r="K174">
        <f t="shared" si="8"/>
        <v>4</v>
      </c>
      <c r="L174">
        <f t="shared" si="9"/>
        <v>2031</v>
      </c>
      <c r="M174" s="28">
        <f ca="1">IF(M$10&gt;$L174,0,OFFSET($M$1,$K174,$L174-M$10))*INDEX(CAPEX!$J$7:$N$26,MATCH(M$10,CAPEX!$B$7:$B$26,0),MATCH($J174,CAPEX!$J$6:$N$6,0))</f>
        <v>106.6320707999195</v>
      </c>
      <c r="N174" s="28">
        <f ca="1">IF(N$10&gt;$L174,0,OFFSET($M$1,$K174,$L174-N$10))*INDEX(CAPEX!$J$7:$N$26,MATCH(N$10,CAPEX!$B$7:$B$26,0),MATCH($J174,CAPEX!$J$6:$N$6,0))</f>
        <v>110.20758328417949</v>
      </c>
      <c r="O174" s="28">
        <f ca="1">IF(O$10&gt;$L174,0,OFFSET($M$1,$K174,$L174-O$10))*INDEX(CAPEX!$J$7:$N$26,MATCH(O$10,CAPEX!$B$7:$B$26,0),MATCH($J174,CAPEX!$J$6:$N$6,0))</f>
        <v>106.92767927722682</v>
      </c>
      <c r="P174" s="28">
        <f ca="1">IF(P$10&gt;$L174,0,OFFSET($M$1,$K174,$L174-P$10))*INDEX(CAPEX!$J$7:$N$26,MATCH(P$10,CAPEX!$B$7:$B$26,0),MATCH($J174,CAPEX!$J$6:$N$6,0))</f>
        <v>106.958243844031</v>
      </c>
      <c r="Q174" s="28">
        <f ca="1">IF(Q$10&gt;$L174,0,OFFSET($M$1,$K174,$L174-Q$10))*INDEX(CAPEX!$J$7:$N$26,MATCH(Q$10,CAPEX!$B$7:$B$26,0),MATCH($J174,CAPEX!$J$6:$N$6,0))</f>
        <v>108.78655374335334</v>
      </c>
      <c r="R174" s="28">
        <f ca="1">IF(R$10&gt;$L174,0,OFFSET($M$1,$K174,$L174-R$10))*INDEX(CAPEX!$J$7:$N$26,MATCH(R$10,CAPEX!$B$7:$B$26,0),MATCH($J174,CAPEX!$J$6:$N$6,0))</f>
        <v>112.41872446849653</v>
      </c>
      <c r="S174" s="28">
        <f ca="1">IF(S$10&gt;$L174,0,OFFSET($M$1,$K174,$L174-S$10))*INDEX(CAPEX!$J$7:$N$26,MATCH(S$10,CAPEX!$B$7:$B$26,0),MATCH($J174,CAPEX!$J$6:$N$6,0))</f>
        <v>116.81720258438042</v>
      </c>
      <c r="T174" s="28">
        <f ca="1">IF(T$10&gt;$L174,0,OFFSET($M$1,$K174,$L174-T$10))*INDEX(CAPEX!$J$7:$N$26,MATCH(T$10,CAPEX!$B$7:$B$26,0),MATCH($J174,CAPEX!$J$6:$N$6,0))</f>
        <v>120.38091706815925</v>
      </c>
      <c r="U174" s="28">
        <f ca="1">IF(U$10&gt;$L174,0,OFFSET($M$1,$K174,$L174-U$10))*INDEX(CAPEX!$J$7:$N$26,MATCH(U$10,CAPEX!$B$7:$B$26,0),MATCH($J174,CAPEX!$J$6:$N$6,0))</f>
        <v>125.62636065039204</v>
      </c>
      <c r="V174" s="28">
        <f ca="1">IF(V$10&gt;$L174,0,OFFSET($M$1,$K174,$L174-V$10))*INDEX(CAPEX!$J$7:$N$26,MATCH(V$10,CAPEX!$B$7:$B$26,0),MATCH($J174,CAPEX!$J$6:$N$6,0))</f>
        <v>132.53494671971137</v>
      </c>
      <c r="W174" s="28">
        <f ca="1">IF(W$10&gt;$L174,0,OFFSET($M$1,$K174,$L174-W$10))*INDEX(CAPEX!$J$7:$N$26,MATCH(W$10,CAPEX!$B$7:$B$26,0),MATCH($J174,CAPEX!$J$6:$N$6,0))</f>
        <v>140.17259401250843</v>
      </c>
      <c r="X174" s="28">
        <f ca="1">IF(X$10&gt;$L174,0,OFFSET($M$1,$K174,$L174-X$10))*INDEX(CAPEX!$J$7:$N$26,MATCH(X$10,CAPEX!$B$7:$B$26,0),MATCH($J174,CAPEX!$J$6:$N$6,0))</f>
        <v>0</v>
      </c>
      <c r="Y174" s="28">
        <f ca="1">IF(Y$10&gt;$L174,0,OFFSET($M$1,$K174,$L174-Y$10))*INDEX(CAPEX!$J$7:$N$26,MATCH(Y$10,CAPEX!$B$7:$B$26,0),MATCH($J174,CAPEX!$J$6:$N$6,0))</f>
        <v>0</v>
      </c>
      <c r="Z174" s="28">
        <f ca="1">IF(Z$10&gt;$L174,0,OFFSET($M$1,$K174,$L174-Z$10))*INDEX(CAPEX!$J$7:$N$26,MATCH(Z$10,CAPEX!$B$7:$B$26,0),MATCH($J174,CAPEX!$J$6:$N$6,0))</f>
        <v>0</v>
      </c>
      <c r="AA174" s="28">
        <f ca="1">IF(AA$10&gt;$L174,0,OFFSET($M$1,$K174,$L174-AA$10))*INDEX(CAPEX!$J$7:$N$26,MATCH(AA$10,CAPEX!$B$7:$B$26,0),MATCH($J174,CAPEX!$J$6:$N$6,0))</f>
        <v>0</v>
      </c>
      <c r="AB174" s="28">
        <f ca="1">IF(AB$10&gt;$L174,0,OFFSET($M$1,$K174,$L174-AB$10))*INDEX(CAPEX!$J$7:$N$26,MATCH(AB$10,CAPEX!$B$7:$B$26,0),MATCH($J174,CAPEX!$J$6:$N$6,0))</f>
        <v>0</v>
      </c>
      <c r="AC174" s="28">
        <f ca="1">IF(AC$10&gt;$L174,0,OFFSET($M$1,$K174,$L174-AC$10))*INDEX(CAPEX!$J$7:$N$26,MATCH(AC$10,CAPEX!$B$7:$B$26,0),MATCH($J174,CAPEX!$J$6:$N$6,0))</f>
        <v>0</v>
      </c>
      <c r="AD174" s="28">
        <f ca="1">IF(AD$10&gt;$L174,0,OFFSET($M$1,$K174,$L174-AD$10))*INDEX(CAPEX!$J$7:$N$26,MATCH(AD$10,CAPEX!$B$7:$B$26,0),MATCH($J174,CAPEX!$J$6:$N$6,0))</f>
        <v>0</v>
      </c>
      <c r="AE174" s="28">
        <f ca="1">IF(AE$10&gt;$L174,0,OFFSET($M$1,$K174,$L174-AE$10))*INDEX(CAPEX!$J$7:$N$26,MATCH(AE$10,CAPEX!$B$7:$B$26,0),MATCH($J174,CAPEX!$J$6:$N$6,0))</f>
        <v>0</v>
      </c>
      <c r="AF174" s="28">
        <f ca="1">IF(AF$10&gt;$L174,0,OFFSET($M$1,$K174,$L174-AF$10))*INDEX(CAPEX!$J$7:$N$26,MATCH(AF$10,CAPEX!$B$7:$B$26,0),MATCH($J174,CAPEX!$J$6:$N$6,0))</f>
        <v>0</v>
      </c>
    </row>
    <row r="175" spans="10:32" x14ac:dyDescent="0.45">
      <c r="J175" t="str" cm="1">
        <f t="array" ref="J175">INDEX($B$2:$B$6,K175)</f>
        <v>Storage</v>
      </c>
      <c r="K175">
        <f t="shared" si="8"/>
        <v>4</v>
      </c>
      <c r="L175">
        <f t="shared" si="9"/>
        <v>2032</v>
      </c>
      <c r="M175" s="28">
        <f ca="1">IF(M$10&gt;$L175,0,OFFSET($M$1,$K175,$L175-M$10))*INDEX(CAPEX!$J$7:$N$26,MATCH(M$10,CAPEX!$B$7:$B$26,0),MATCH($J175,CAPEX!$J$6:$N$6,0))</f>
        <v>101.97874798437091</v>
      </c>
      <c r="N175" s="28">
        <f ca="1">IF(N$10&gt;$L175,0,OFFSET($M$1,$K175,$L175-N$10))*INDEX(CAPEX!$J$7:$N$26,MATCH(N$10,CAPEX!$B$7:$B$26,0),MATCH($J175,CAPEX!$J$6:$N$6,0))</f>
        <v>105.59932837235549</v>
      </c>
      <c r="O175" s="28">
        <f ca="1">IF(O$10&gt;$L175,0,OFFSET($M$1,$K175,$L175-O$10))*INDEX(CAPEX!$J$7:$N$26,MATCH(O$10,CAPEX!$B$7:$B$26,0),MATCH($J175,CAPEX!$J$6:$N$6,0))</f>
        <v>102.63602395352451</v>
      </c>
      <c r="P175" s="28">
        <f ca="1">IF(P$10&gt;$L175,0,OFFSET($M$1,$K175,$L175-P$10))*INDEX(CAPEX!$J$7:$N$26,MATCH(P$10,CAPEX!$B$7:$B$26,0),MATCH($J175,CAPEX!$J$6:$N$6,0))</f>
        <v>102.83101256491807</v>
      </c>
      <c r="Q175" s="28">
        <f ca="1">IF(Q$10&gt;$L175,0,OFFSET($M$1,$K175,$L175-Q$10))*INDEX(CAPEX!$J$7:$N$26,MATCH(Q$10,CAPEX!$B$7:$B$26,0),MATCH($J175,CAPEX!$J$6:$N$6,0))</f>
        <v>104.74473579317807</v>
      </c>
      <c r="R175" s="28">
        <f ca="1">IF(R$10&gt;$L175,0,OFFSET($M$1,$K175,$L175-R$10))*INDEX(CAPEX!$J$7:$N$26,MATCH(R$10,CAPEX!$B$7:$B$26,0),MATCH($J175,CAPEX!$J$6:$N$6,0))</f>
        <v>107.7914919010563</v>
      </c>
      <c r="S175" s="28">
        <f ca="1">IF(S$10&gt;$L175,0,OFFSET($M$1,$K175,$L175-S$10))*INDEX(CAPEX!$J$7:$N$26,MATCH(S$10,CAPEX!$B$7:$B$26,0),MATCH($J175,CAPEX!$J$6:$N$6,0))</f>
        <v>111.0183467791217</v>
      </c>
      <c r="T175" s="28">
        <f ca="1">IF(T$10&gt;$L175,0,OFFSET($M$1,$K175,$L175-T$10))*INDEX(CAPEX!$J$7:$N$26,MATCH(T$10,CAPEX!$B$7:$B$26,0),MATCH($J175,CAPEX!$J$6:$N$6,0))</f>
        <v>114.11574459288735</v>
      </c>
      <c r="U175" s="28">
        <f ca="1">IF(U$10&gt;$L175,0,OFFSET($M$1,$K175,$L175-U$10))*INDEX(CAPEX!$J$7:$N$26,MATCH(U$10,CAPEX!$B$7:$B$26,0),MATCH($J175,CAPEX!$J$6:$N$6,0))</f>
        <v>118.66154851710655</v>
      </c>
      <c r="V175" s="28">
        <f ca="1">IF(V$10&gt;$L175,0,OFFSET($M$1,$K175,$L175-V$10))*INDEX(CAPEX!$J$7:$N$26,MATCH(V$10,CAPEX!$B$7:$B$26,0),MATCH($J175,CAPEX!$J$6:$N$6,0))</f>
        <v>123.61127707562072</v>
      </c>
      <c r="W175" s="28">
        <f ca="1">IF(W$10&gt;$L175,0,OFFSET($M$1,$K175,$L175-W$10))*INDEX(CAPEX!$J$7:$N$26,MATCH(W$10,CAPEX!$B$7:$B$26,0),MATCH($J175,CAPEX!$J$6:$N$6,0))</f>
        <v>134.05658702253703</v>
      </c>
      <c r="X175" s="28">
        <f ca="1">IF(X$10&gt;$L175,0,OFFSET($M$1,$K175,$L175-X$10))*INDEX(CAPEX!$J$7:$N$26,MATCH(X$10,CAPEX!$B$7:$B$26,0),MATCH($J175,CAPEX!$J$6:$N$6,0))</f>
        <v>141.64237340491152</v>
      </c>
      <c r="Y175" s="28">
        <f ca="1">IF(Y$10&gt;$L175,0,OFFSET($M$1,$K175,$L175-Y$10))*INDEX(CAPEX!$J$7:$N$26,MATCH(Y$10,CAPEX!$B$7:$B$26,0),MATCH($J175,CAPEX!$J$6:$N$6,0))</f>
        <v>0</v>
      </c>
      <c r="Z175" s="28">
        <f ca="1">IF(Z$10&gt;$L175,0,OFFSET($M$1,$K175,$L175-Z$10))*INDEX(CAPEX!$J$7:$N$26,MATCH(Z$10,CAPEX!$B$7:$B$26,0),MATCH($J175,CAPEX!$J$6:$N$6,0))</f>
        <v>0</v>
      </c>
      <c r="AA175" s="28">
        <f ca="1">IF(AA$10&gt;$L175,0,OFFSET($M$1,$K175,$L175-AA$10))*INDEX(CAPEX!$J$7:$N$26,MATCH(AA$10,CAPEX!$B$7:$B$26,0),MATCH($J175,CAPEX!$J$6:$N$6,0))</f>
        <v>0</v>
      </c>
      <c r="AB175" s="28">
        <f ca="1">IF(AB$10&gt;$L175,0,OFFSET($M$1,$K175,$L175-AB$10))*INDEX(CAPEX!$J$7:$N$26,MATCH(AB$10,CAPEX!$B$7:$B$26,0),MATCH($J175,CAPEX!$J$6:$N$6,0))</f>
        <v>0</v>
      </c>
      <c r="AC175" s="28">
        <f ca="1">IF(AC$10&gt;$L175,0,OFFSET($M$1,$K175,$L175-AC$10))*INDEX(CAPEX!$J$7:$N$26,MATCH(AC$10,CAPEX!$B$7:$B$26,0),MATCH($J175,CAPEX!$J$6:$N$6,0))</f>
        <v>0</v>
      </c>
      <c r="AD175" s="28">
        <f ca="1">IF(AD$10&gt;$L175,0,OFFSET($M$1,$K175,$L175-AD$10))*INDEX(CAPEX!$J$7:$N$26,MATCH(AD$10,CAPEX!$B$7:$B$26,0),MATCH($J175,CAPEX!$J$6:$N$6,0))</f>
        <v>0</v>
      </c>
      <c r="AE175" s="28">
        <f ca="1">IF(AE$10&gt;$L175,0,OFFSET($M$1,$K175,$L175-AE$10))*INDEX(CAPEX!$J$7:$N$26,MATCH(AE$10,CAPEX!$B$7:$B$26,0),MATCH($J175,CAPEX!$J$6:$N$6,0))</f>
        <v>0</v>
      </c>
      <c r="AF175" s="28">
        <f ca="1">IF(AF$10&gt;$L175,0,OFFSET($M$1,$K175,$L175-AF$10))*INDEX(CAPEX!$J$7:$N$26,MATCH(AF$10,CAPEX!$B$7:$B$26,0),MATCH($J175,CAPEX!$J$6:$N$6,0))</f>
        <v>0</v>
      </c>
    </row>
    <row r="176" spans="10:32" x14ac:dyDescent="0.45">
      <c r="J176" t="str" cm="1">
        <f t="array" ref="J176">INDEX($B$2:$B$6,K176)</f>
        <v>Storage</v>
      </c>
      <c r="K176">
        <f t="shared" si="8"/>
        <v>4</v>
      </c>
      <c r="L176">
        <f t="shared" si="9"/>
        <v>2033</v>
      </c>
      <c r="M176" s="28">
        <f ca="1">IF(M$10&gt;$L176,0,OFFSET($M$1,$K176,$L176-M$10))*INDEX(CAPEX!$J$7:$N$26,MATCH(M$10,CAPEX!$B$7:$B$26,0),MATCH($J176,CAPEX!$J$6:$N$6,0))</f>
        <v>97.325425168822264</v>
      </c>
      <c r="N176" s="28">
        <f ca="1">IF(N$10&gt;$L176,0,OFFSET($M$1,$K176,$L176-N$10))*INDEX(CAPEX!$J$7:$N$26,MATCH(N$10,CAPEX!$B$7:$B$26,0),MATCH($J176,CAPEX!$J$6:$N$6,0))</f>
        <v>100.99107346053152</v>
      </c>
      <c r="O176" s="28">
        <f ca="1">IF(O$10&gt;$L176,0,OFFSET($M$1,$K176,$L176-O$10))*INDEX(CAPEX!$J$7:$N$26,MATCH(O$10,CAPEX!$B$7:$B$26,0),MATCH($J176,CAPEX!$J$6:$N$6,0))</f>
        <v>98.344368629822185</v>
      </c>
      <c r="P176" s="28">
        <f ca="1">IF(P$10&gt;$L176,0,OFFSET($M$1,$K176,$L176-P$10))*INDEX(CAPEX!$J$7:$N$26,MATCH(P$10,CAPEX!$B$7:$B$26,0),MATCH($J176,CAPEX!$J$6:$N$6,0))</f>
        <v>98.703781285805121</v>
      </c>
      <c r="Q176" s="28">
        <f ca="1">IF(Q$10&gt;$L176,0,OFFSET($M$1,$K176,$L176-Q$10))*INDEX(CAPEX!$J$7:$N$26,MATCH(Q$10,CAPEX!$B$7:$B$26,0),MATCH($J176,CAPEX!$J$6:$N$6,0))</f>
        <v>100.70291784300284</v>
      </c>
      <c r="R176" s="28">
        <f ca="1">IF(R$10&gt;$L176,0,OFFSET($M$1,$K176,$L176-R$10))*INDEX(CAPEX!$J$7:$N$26,MATCH(R$10,CAPEX!$B$7:$B$26,0),MATCH($J176,CAPEX!$J$6:$N$6,0))</f>
        <v>103.7866441340272</v>
      </c>
      <c r="S176" s="28">
        <f ca="1">IF(S$10&gt;$L176,0,OFFSET($M$1,$K176,$L176-S$10))*INDEX(CAPEX!$J$7:$N$26,MATCH(S$10,CAPEX!$B$7:$B$26,0),MATCH($J176,CAPEX!$J$6:$N$6,0))</f>
        <v>106.44875472736628</v>
      </c>
      <c r="T176" s="28">
        <f ca="1">IF(T$10&gt;$L176,0,OFFSET($M$1,$K176,$L176-T$10))*INDEX(CAPEX!$J$7:$N$26,MATCH(T$10,CAPEX!$B$7:$B$26,0),MATCH($J176,CAPEX!$J$6:$N$6,0))</f>
        <v>108.45099031557197</v>
      </c>
      <c r="U176" s="28">
        <f ca="1">IF(U$10&gt;$L176,0,OFFSET($M$1,$K176,$L176-U$10))*INDEX(CAPEX!$J$7:$N$26,MATCH(U$10,CAPEX!$B$7:$B$26,0),MATCH($J176,CAPEX!$J$6:$N$6,0))</f>
        <v>112.48585983032254</v>
      </c>
      <c r="V176" s="28">
        <f ca="1">IF(V$10&gt;$L176,0,OFFSET($M$1,$K176,$L176-V$10))*INDEX(CAPEX!$J$7:$N$26,MATCH(V$10,CAPEX!$B$7:$B$26,0),MATCH($J176,CAPEX!$J$6:$N$6,0))</f>
        <v>116.75818256639511</v>
      </c>
      <c r="W176" s="28">
        <f ca="1">IF(W$10&gt;$L176,0,OFFSET($M$1,$K176,$L176-W$10))*INDEX(CAPEX!$J$7:$N$26,MATCH(W$10,CAPEX!$B$7:$B$26,0),MATCH($J176,CAPEX!$J$6:$N$6,0))</f>
        <v>125.0304642842578</v>
      </c>
      <c r="X176" s="28">
        <f ca="1">IF(X$10&gt;$L176,0,OFFSET($M$1,$K176,$L176-X$10))*INDEX(CAPEX!$J$7:$N$26,MATCH(X$10,CAPEX!$B$7:$B$26,0),MATCH($J176,CAPEX!$J$6:$N$6,0))</f>
        <v>135.46223703857393</v>
      </c>
      <c r="Y176" s="28">
        <f ca="1">IF(Y$10&gt;$L176,0,OFFSET($M$1,$K176,$L176-Y$10))*INDEX(CAPEX!$J$7:$N$26,MATCH(Y$10,CAPEX!$B$7:$B$26,0),MATCH($J176,CAPEX!$J$6:$N$6,0))</f>
        <v>143.09233997794732</v>
      </c>
      <c r="Z176" s="28">
        <f ca="1">IF(Z$10&gt;$L176,0,OFFSET($M$1,$K176,$L176-Z$10))*INDEX(CAPEX!$J$7:$N$26,MATCH(Z$10,CAPEX!$B$7:$B$26,0),MATCH($J176,CAPEX!$J$6:$N$6,0))</f>
        <v>0</v>
      </c>
      <c r="AA176" s="28">
        <f ca="1">IF(AA$10&gt;$L176,0,OFFSET($M$1,$K176,$L176-AA$10))*INDEX(CAPEX!$J$7:$N$26,MATCH(AA$10,CAPEX!$B$7:$B$26,0),MATCH($J176,CAPEX!$J$6:$N$6,0))</f>
        <v>0</v>
      </c>
      <c r="AB176" s="28">
        <f ca="1">IF(AB$10&gt;$L176,0,OFFSET($M$1,$K176,$L176-AB$10))*INDEX(CAPEX!$J$7:$N$26,MATCH(AB$10,CAPEX!$B$7:$B$26,0),MATCH($J176,CAPEX!$J$6:$N$6,0))</f>
        <v>0</v>
      </c>
      <c r="AC176" s="28">
        <f ca="1">IF(AC$10&gt;$L176,0,OFFSET($M$1,$K176,$L176-AC$10))*INDEX(CAPEX!$J$7:$N$26,MATCH(AC$10,CAPEX!$B$7:$B$26,0),MATCH($J176,CAPEX!$J$6:$N$6,0))</f>
        <v>0</v>
      </c>
      <c r="AD176" s="28">
        <f ca="1">IF(AD$10&gt;$L176,0,OFFSET($M$1,$K176,$L176-AD$10))*INDEX(CAPEX!$J$7:$N$26,MATCH(AD$10,CAPEX!$B$7:$B$26,0),MATCH($J176,CAPEX!$J$6:$N$6,0))</f>
        <v>0</v>
      </c>
      <c r="AE176" s="28">
        <f ca="1">IF(AE$10&gt;$L176,0,OFFSET($M$1,$K176,$L176-AE$10))*INDEX(CAPEX!$J$7:$N$26,MATCH(AE$10,CAPEX!$B$7:$B$26,0),MATCH($J176,CAPEX!$J$6:$N$6,0))</f>
        <v>0</v>
      </c>
      <c r="AF176" s="28">
        <f ca="1">IF(AF$10&gt;$L176,0,OFFSET($M$1,$K176,$L176-AF$10))*INDEX(CAPEX!$J$7:$N$26,MATCH(AF$10,CAPEX!$B$7:$B$26,0),MATCH($J176,CAPEX!$J$6:$N$6,0))</f>
        <v>0</v>
      </c>
    </row>
    <row r="177" spans="10:32" x14ac:dyDescent="0.45">
      <c r="J177" t="str" cm="1">
        <f t="array" ref="J177">INDEX($B$2:$B$6,K177)</f>
        <v>Storage</v>
      </c>
      <c r="K177">
        <f t="shared" si="8"/>
        <v>4</v>
      </c>
      <c r="L177">
        <f t="shared" si="9"/>
        <v>2034</v>
      </c>
      <c r="M177" s="28">
        <f ca="1">IF(M$10&gt;$L177,0,OFFSET($M$1,$K177,$L177-M$10))*INDEX(CAPEX!$J$7:$N$26,MATCH(M$10,CAPEX!$B$7:$B$26,0),MATCH($J177,CAPEX!$J$6:$N$6,0))</f>
        <v>92.672102353273672</v>
      </c>
      <c r="N177" s="28">
        <f ca="1">IF(N$10&gt;$L177,0,OFFSET($M$1,$K177,$L177-N$10))*INDEX(CAPEX!$J$7:$N$26,MATCH(N$10,CAPEX!$B$7:$B$26,0),MATCH($J177,CAPEX!$J$6:$N$6,0))</f>
        <v>96.382818548707505</v>
      </c>
      <c r="O177" s="28">
        <f ca="1">IF(O$10&gt;$L177,0,OFFSET($M$1,$K177,$L177-O$10))*INDEX(CAPEX!$J$7:$N$26,MATCH(O$10,CAPEX!$B$7:$B$26,0),MATCH($J177,CAPEX!$J$6:$N$6,0))</f>
        <v>94.052713306119912</v>
      </c>
      <c r="P177" s="28">
        <f ca="1">IF(P$10&gt;$L177,0,OFFSET($M$1,$K177,$L177-P$10))*INDEX(CAPEX!$J$7:$N$26,MATCH(P$10,CAPEX!$B$7:$B$26,0),MATCH($J177,CAPEX!$J$6:$N$6,0))</f>
        <v>94.576550006692145</v>
      </c>
      <c r="Q177" s="28">
        <f ca="1">IF(Q$10&gt;$L177,0,OFFSET($M$1,$K177,$L177-Q$10))*INDEX(CAPEX!$J$7:$N$26,MATCH(Q$10,CAPEX!$B$7:$B$26,0),MATCH($J177,CAPEX!$J$6:$N$6,0))</f>
        <v>96.661099892827565</v>
      </c>
      <c r="R177" s="28">
        <f ca="1">IF(R$10&gt;$L177,0,OFFSET($M$1,$K177,$L177-R$10))*INDEX(CAPEX!$J$7:$N$26,MATCH(R$10,CAPEX!$B$7:$B$26,0),MATCH($J177,CAPEX!$J$6:$N$6,0))</f>
        <v>99.781796366998108</v>
      </c>
      <c r="S177" s="28">
        <f ca="1">IF(S$10&gt;$L177,0,OFFSET($M$1,$K177,$L177-S$10))*INDEX(CAPEX!$J$7:$N$26,MATCH(S$10,CAPEX!$B$7:$B$26,0),MATCH($J177,CAPEX!$J$6:$N$6,0))</f>
        <v>102.49379455236249</v>
      </c>
      <c r="T177" s="28">
        <f ca="1">IF(T$10&gt;$L177,0,OFFSET($M$1,$K177,$L177-T$10))*INDEX(CAPEX!$J$7:$N$26,MATCH(T$10,CAPEX!$B$7:$B$26,0),MATCH($J177,CAPEX!$J$6:$N$6,0))</f>
        <v>103.98707243416966</v>
      </c>
      <c r="U177" s="28">
        <f ca="1">IF(U$10&gt;$L177,0,OFFSET($M$1,$K177,$L177-U$10))*INDEX(CAPEX!$J$7:$N$26,MATCH(U$10,CAPEX!$B$7:$B$26,0),MATCH($J177,CAPEX!$J$6:$N$6,0))</f>
        <v>106.90201372841457</v>
      </c>
      <c r="V177" s="28">
        <f ca="1">IF(V$10&gt;$L177,0,OFFSET($M$1,$K177,$L177-V$10))*INDEX(CAPEX!$J$7:$N$26,MATCH(V$10,CAPEX!$B$7:$B$26,0),MATCH($J177,CAPEX!$J$6:$N$6,0))</f>
        <v>110.68155373274392</v>
      </c>
      <c r="W177" s="28">
        <f ca="1">IF(W$10&gt;$L177,0,OFFSET($M$1,$K177,$L177-W$10))*INDEX(CAPEX!$J$7:$N$26,MATCH(W$10,CAPEX!$B$7:$B$26,0),MATCH($J177,CAPEX!$J$6:$N$6,0))</f>
        <v>118.0986890567582</v>
      </c>
      <c r="X177" s="28">
        <f ca="1">IF(X$10&gt;$L177,0,OFFSET($M$1,$K177,$L177-X$10))*INDEX(CAPEX!$J$7:$N$26,MATCH(X$10,CAPEX!$B$7:$B$26,0),MATCH($J177,CAPEX!$J$6:$N$6,0))</f>
        <v>126.34147091235229</v>
      </c>
      <c r="Y177" s="28">
        <f ca="1">IF(Y$10&gt;$L177,0,OFFSET($M$1,$K177,$L177-Y$10))*INDEX(CAPEX!$J$7:$N$26,MATCH(Y$10,CAPEX!$B$7:$B$26,0),MATCH($J177,CAPEX!$J$6:$N$6,0))</f>
        <v>136.84893870766479</v>
      </c>
      <c r="Z177" s="28">
        <f ca="1">IF(Z$10&gt;$L177,0,OFFSET($M$1,$K177,$L177-Z$10))*INDEX(CAPEX!$J$7:$N$26,MATCH(Z$10,CAPEX!$B$7:$B$26,0),MATCH($J177,CAPEX!$J$6:$N$6,0))</f>
        <v>144.53279338101007</v>
      </c>
      <c r="AA177" s="28">
        <f ca="1">IF(AA$10&gt;$L177,0,OFFSET($M$1,$K177,$L177-AA$10))*INDEX(CAPEX!$J$7:$N$26,MATCH(AA$10,CAPEX!$B$7:$B$26,0),MATCH($J177,CAPEX!$J$6:$N$6,0))</f>
        <v>0</v>
      </c>
      <c r="AB177" s="28">
        <f ca="1">IF(AB$10&gt;$L177,0,OFFSET($M$1,$K177,$L177-AB$10))*INDEX(CAPEX!$J$7:$N$26,MATCH(AB$10,CAPEX!$B$7:$B$26,0),MATCH($J177,CAPEX!$J$6:$N$6,0))</f>
        <v>0</v>
      </c>
      <c r="AC177" s="28">
        <f ca="1">IF(AC$10&gt;$L177,0,OFFSET($M$1,$K177,$L177-AC$10))*INDEX(CAPEX!$J$7:$N$26,MATCH(AC$10,CAPEX!$B$7:$B$26,0),MATCH($J177,CAPEX!$J$6:$N$6,0))</f>
        <v>0</v>
      </c>
      <c r="AD177" s="28">
        <f ca="1">IF(AD$10&gt;$L177,0,OFFSET($M$1,$K177,$L177-AD$10))*INDEX(CAPEX!$J$7:$N$26,MATCH(AD$10,CAPEX!$B$7:$B$26,0),MATCH($J177,CAPEX!$J$6:$N$6,0))</f>
        <v>0</v>
      </c>
      <c r="AE177" s="28">
        <f ca="1">IF(AE$10&gt;$L177,0,OFFSET($M$1,$K177,$L177-AE$10))*INDEX(CAPEX!$J$7:$N$26,MATCH(AE$10,CAPEX!$B$7:$B$26,0),MATCH($J177,CAPEX!$J$6:$N$6,0))</f>
        <v>0</v>
      </c>
      <c r="AF177" s="28">
        <f ca="1">IF(AF$10&gt;$L177,0,OFFSET($M$1,$K177,$L177-AF$10))*INDEX(CAPEX!$J$7:$N$26,MATCH(AF$10,CAPEX!$B$7:$B$26,0),MATCH($J177,CAPEX!$J$6:$N$6,0))</f>
        <v>0</v>
      </c>
    </row>
    <row r="178" spans="10:32" x14ac:dyDescent="0.45">
      <c r="J178" t="str" cm="1">
        <f t="array" ref="J178">INDEX($B$2:$B$6,K178)</f>
        <v>Storage</v>
      </c>
      <c r="K178">
        <f t="shared" si="8"/>
        <v>4</v>
      </c>
      <c r="L178">
        <f t="shared" si="9"/>
        <v>2035</v>
      </c>
      <c r="M178" s="28">
        <f ca="1">IF(M$10&gt;$L178,0,OFFSET($M$1,$K178,$L178-M$10))*INDEX(CAPEX!$J$7:$N$26,MATCH(M$10,CAPEX!$B$7:$B$26,0),MATCH($J178,CAPEX!$J$6:$N$6,0))</f>
        <v>88.018779537725067</v>
      </c>
      <c r="N178" s="28">
        <f ca="1">IF(N$10&gt;$L178,0,OFFSET($M$1,$K178,$L178-N$10))*INDEX(CAPEX!$J$7:$N$26,MATCH(N$10,CAPEX!$B$7:$B$26,0),MATCH($J178,CAPEX!$J$6:$N$6,0))</f>
        <v>91.774563636883542</v>
      </c>
      <c r="O178" s="28">
        <f ca="1">IF(O$10&gt;$L178,0,OFFSET($M$1,$K178,$L178-O$10))*INDEX(CAPEX!$J$7:$N$26,MATCH(O$10,CAPEX!$B$7:$B$26,0),MATCH($J178,CAPEX!$J$6:$N$6,0))</f>
        <v>89.761057982417597</v>
      </c>
      <c r="P178" s="28">
        <f ca="1">IF(P$10&gt;$L178,0,OFFSET($M$1,$K178,$L178-P$10))*INDEX(CAPEX!$J$7:$N$26,MATCH(P$10,CAPEX!$B$7:$B$26,0),MATCH($J178,CAPEX!$J$6:$N$6,0))</f>
        <v>90.449318727579197</v>
      </c>
      <c r="Q178" s="28">
        <f ca="1">IF(Q$10&gt;$L178,0,OFFSET($M$1,$K178,$L178-Q$10))*INDEX(CAPEX!$J$7:$N$26,MATCH(Q$10,CAPEX!$B$7:$B$26,0),MATCH($J178,CAPEX!$J$6:$N$6,0))</f>
        <v>92.619281942652293</v>
      </c>
      <c r="R178" s="28">
        <f ca="1">IF(R$10&gt;$L178,0,OFFSET($M$1,$K178,$L178-R$10))*INDEX(CAPEX!$J$7:$N$26,MATCH(R$10,CAPEX!$B$7:$B$26,0),MATCH($J178,CAPEX!$J$6:$N$6,0))</f>
        <v>95.776948599969003</v>
      </c>
      <c r="S178" s="28">
        <f ca="1">IF(S$10&gt;$L178,0,OFFSET($M$1,$K178,$L178-S$10))*INDEX(CAPEX!$J$7:$N$26,MATCH(S$10,CAPEX!$B$7:$B$26,0),MATCH($J178,CAPEX!$J$6:$N$6,0))</f>
        <v>98.538834377358697</v>
      </c>
      <c r="T178" s="28">
        <f ca="1">IF(T$10&gt;$L178,0,OFFSET($M$1,$K178,$L178-T$10))*INDEX(CAPEX!$J$7:$N$26,MATCH(T$10,CAPEX!$B$7:$B$26,0),MATCH($J178,CAPEX!$J$6:$N$6,0))</f>
        <v>100.12357275072389</v>
      </c>
      <c r="U178" s="28">
        <f ca="1">IF(U$10&gt;$L178,0,OFFSET($M$1,$K178,$L178-U$10))*INDEX(CAPEX!$J$7:$N$26,MATCH(U$10,CAPEX!$B$7:$B$26,0),MATCH($J178,CAPEX!$J$6:$N$6,0))</f>
        <v>102.5018527962588</v>
      </c>
      <c r="V178" s="28">
        <f ca="1">IF(V$10&gt;$L178,0,OFFSET($M$1,$K178,$L178-V$10))*INDEX(CAPEX!$J$7:$N$26,MATCH(V$10,CAPEX!$B$7:$B$26,0),MATCH($J178,CAPEX!$J$6:$N$6,0))</f>
        <v>105.18727415577349</v>
      </c>
      <c r="W178" s="28">
        <f ca="1">IF(W$10&gt;$L178,0,OFFSET($M$1,$K178,$L178-W$10))*INDEX(CAPEX!$J$7:$N$26,MATCH(W$10,CAPEX!$B$7:$B$26,0),MATCH($J178,CAPEX!$J$6:$N$6,0))</f>
        <v>111.95229414580101</v>
      </c>
      <c r="X178" s="28">
        <f ca="1">IF(X$10&gt;$L178,0,OFFSET($M$1,$K178,$L178-X$10))*INDEX(CAPEX!$J$7:$N$26,MATCH(X$10,CAPEX!$B$7:$B$26,0),MATCH($J178,CAPEX!$J$6:$N$6,0))</f>
        <v>119.33701257262292</v>
      </c>
      <c r="Y178" s="28">
        <f ca="1">IF(Y$10&gt;$L178,0,OFFSET($M$1,$K178,$L178-Y$10))*INDEX(CAPEX!$J$7:$N$26,MATCH(Y$10,CAPEX!$B$7:$B$26,0),MATCH($J178,CAPEX!$J$6:$N$6,0))</f>
        <v>127.63480499880815</v>
      </c>
      <c r="Z178" s="28">
        <f ca="1">IF(Z$10&gt;$L178,0,OFFSET($M$1,$K178,$L178-Z$10))*INDEX(CAPEX!$J$7:$N$26,MATCH(Z$10,CAPEX!$B$7:$B$26,0),MATCH($J178,CAPEX!$J$6:$N$6,0))</f>
        <v>138.22654228516839</v>
      </c>
      <c r="AA178" s="28">
        <f ca="1">IF(AA$10&gt;$L178,0,OFFSET($M$1,$K178,$L178-AA$10))*INDEX(CAPEX!$J$7:$N$26,MATCH(AA$10,CAPEX!$B$7:$B$26,0),MATCH($J178,CAPEX!$J$6:$N$6,0))</f>
        <v>145.96249879466174</v>
      </c>
      <c r="AB178" s="28">
        <f ca="1">IF(AB$10&gt;$L178,0,OFFSET($M$1,$K178,$L178-AB$10))*INDEX(CAPEX!$J$7:$N$26,MATCH(AB$10,CAPEX!$B$7:$B$26,0),MATCH($J178,CAPEX!$J$6:$N$6,0))</f>
        <v>0</v>
      </c>
      <c r="AC178" s="28">
        <f ca="1">IF(AC$10&gt;$L178,0,OFFSET($M$1,$K178,$L178-AC$10))*INDEX(CAPEX!$J$7:$N$26,MATCH(AC$10,CAPEX!$B$7:$B$26,0),MATCH($J178,CAPEX!$J$6:$N$6,0))</f>
        <v>0</v>
      </c>
      <c r="AD178" s="28">
        <f ca="1">IF(AD$10&gt;$L178,0,OFFSET($M$1,$K178,$L178-AD$10))*INDEX(CAPEX!$J$7:$N$26,MATCH(AD$10,CAPEX!$B$7:$B$26,0),MATCH($J178,CAPEX!$J$6:$N$6,0))</f>
        <v>0</v>
      </c>
      <c r="AE178" s="28">
        <f ca="1">IF(AE$10&gt;$L178,0,OFFSET($M$1,$K178,$L178-AE$10))*INDEX(CAPEX!$J$7:$N$26,MATCH(AE$10,CAPEX!$B$7:$B$26,0),MATCH($J178,CAPEX!$J$6:$N$6,0))</f>
        <v>0</v>
      </c>
      <c r="AF178" s="28">
        <f ca="1">IF(AF$10&gt;$L178,0,OFFSET($M$1,$K178,$L178-AF$10))*INDEX(CAPEX!$J$7:$N$26,MATCH(AF$10,CAPEX!$B$7:$B$26,0),MATCH($J178,CAPEX!$J$6:$N$6,0))</f>
        <v>0</v>
      </c>
    </row>
    <row r="179" spans="10:32" x14ac:dyDescent="0.45">
      <c r="J179" t="str" cm="1">
        <f t="array" ref="J179">INDEX($B$2:$B$6,K179)</f>
        <v>Storage</v>
      </c>
      <c r="K179">
        <f t="shared" si="8"/>
        <v>4</v>
      </c>
      <c r="L179">
        <f t="shared" si="9"/>
        <v>2036</v>
      </c>
      <c r="M179" s="28">
        <f ca="1">IF(M$10&gt;$L179,0,OFFSET($M$1,$K179,$L179-M$10))*INDEX(CAPEX!$J$7:$N$26,MATCH(M$10,CAPEX!$B$7:$B$26,0),MATCH($J179,CAPEX!$J$6:$N$6,0))</f>
        <v>0</v>
      </c>
      <c r="N179" s="28">
        <f ca="1">IF(N$10&gt;$L179,0,OFFSET($M$1,$K179,$L179-N$10))*INDEX(CAPEX!$J$7:$N$26,MATCH(N$10,CAPEX!$B$7:$B$26,0),MATCH($J179,CAPEX!$J$6:$N$6,0))</f>
        <v>87.166308725059565</v>
      </c>
      <c r="O179" s="28">
        <f ca="1">IF(O$10&gt;$L179,0,OFFSET($M$1,$K179,$L179-O$10))*INDEX(CAPEX!$J$7:$N$26,MATCH(O$10,CAPEX!$B$7:$B$26,0),MATCH($J179,CAPEX!$J$6:$N$6,0))</f>
        <v>85.46940265871531</v>
      </c>
      <c r="P179" s="28">
        <f ca="1">IF(P$10&gt;$L179,0,OFFSET($M$1,$K179,$L179-P$10))*INDEX(CAPEX!$J$7:$N$26,MATCH(P$10,CAPEX!$B$7:$B$26,0),MATCH($J179,CAPEX!$J$6:$N$6,0))</f>
        <v>86.322087448466235</v>
      </c>
      <c r="Q179" s="28">
        <f ca="1">IF(Q$10&gt;$L179,0,OFFSET($M$1,$K179,$L179-Q$10))*INDEX(CAPEX!$J$7:$N$26,MATCH(Q$10,CAPEX!$B$7:$B$26,0),MATCH($J179,CAPEX!$J$6:$N$6,0))</f>
        <v>88.57746399247705</v>
      </c>
      <c r="R179" s="28">
        <f ca="1">IF(R$10&gt;$L179,0,OFFSET($M$1,$K179,$L179-R$10))*INDEX(CAPEX!$J$7:$N$26,MATCH(R$10,CAPEX!$B$7:$B$26,0),MATCH($J179,CAPEX!$J$6:$N$6,0))</f>
        <v>91.77210083293987</v>
      </c>
      <c r="S179" s="28">
        <f ca="1">IF(S$10&gt;$L179,0,OFFSET($M$1,$K179,$L179-S$10))*INDEX(CAPEX!$J$7:$N$26,MATCH(S$10,CAPEX!$B$7:$B$26,0),MATCH($J179,CAPEX!$J$6:$N$6,0))</f>
        <v>94.583874202354906</v>
      </c>
      <c r="T179" s="28">
        <f ca="1">IF(T$10&gt;$L179,0,OFFSET($M$1,$K179,$L179-T$10))*INDEX(CAPEX!$J$7:$N$26,MATCH(T$10,CAPEX!$B$7:$B$26,0),MATCH($J179,CAPEX!$J$6:$N$6,0))</f>
        <v>96.260073067278142</v>
      </c>
      <c r="U179" s="28">
        <f ca="1">IF(U$10&gt;$L179,0,OFFSET($M$1,$K179,$L179-U$10))*INDEX(CAPEX!$J$7:$N$26,MATCH(U$10,CAPEX!$B$7:$B$26,0),MATCH($J179,CAPEX!$J$6:$N$6,0))</f>
        <v>98.693534448979108</v>
      </c>
      <c r="V179" s="28">
        <f ca="1">IF(V$10&gt;$L179,0,OFFSET($M$1,$K179,$L179-V$10))*INDEX(CAPEX!$J$7:$N$26,MATCH(V$10,CAPEX!$B$7:$B$26,0),MATCH($J179,CAPEX!$J$6:$N$6,0))</f>
        <v>100.85769309216469</v>
      </c>
      <c r="W179" s="28">
        <f ca="1">IF(W$10&gt;$L179,0,OFFSET($M$1,$K179,$L179-W$10))*INDEX(CAPEX!$J$7:$N$26,MATCH(W$10,CAPEX!$B$7:$B$26,0),MATCH($J179,CAPEX!$J$6:$N$6,0))</f>
        <v>106.39493447225054</v>
      </c>
      <c r="X179" s="28">
        <f ca="1">IF(X$10&gt;$L179,0,OFFSET($M$1,$K179,$L179-X$10))*INDEX(CAPEX!$J$7:$N$26,MATCH(X$10,CAPEX!$B$7:$B$26,0),MATCH($J179,CAPEX!$J$6:$N$6,0))</f>
        <v>113.1261696528282</v>
      </c>
      <c r="Y179" s="28">
        <f ca="1">IF(Y$10&gt;$L179,0,OFFSET($M$1,$K179,$L179-Y$10))*INDEX(CAPEX!$J$7:$N$26,MATCH(Y$10,CAPEX!$B$7:$B$26,0),MATCH($J179,CAPEX!$J$6:$N$6,0))</f>
        <v>120.55864332475386</v>
      </c>
      <c r="Z179" s="28">
        <f ca="1">IF(Z$10&gt;$L179,0,OFFSET($M$1,$K179,$L179-Z$10))*INDEX(CAPEX!$J$7:$N$26,MATCH(Z$10,CAPEX!$B$7:$B$26,0),MATCH($J179,CAPEX!$J$6:$N$6,0))</f>
        <v>128.91965357447697</v>
      </c>
      <c r="AA179" s="28">
        <f ca="1">IF(AA$10&gt;$L179,0,OFFSET($M$1,$K179,$L179-AA$10))*INDEX(CAPEX!$J$7:$N$26,MATCH(AA$10,CAPEX!$B$7:$B$26,0),MATCH($J179,CAPEX!$J$6:$N$6,0))</f>
        <v>139.59386682925643</v>
      </c>
      <c r="AB179" s="28">
        <f ca="1">IF(AB$10&gt;$L179,0,OFFSET($M$1,$K179,$L179-AB$10))*INDEX(CAPEX!$J$7:$N$26,MATCH(AB$10,CAPEX!$B$7:$B$26,0),MATCH($J179,CAPEX!$J$6:$N$6,0))</f>
        <v>147.38016892019203</v>
      </c>
      <c r="AC179" s="28">
        <f ca="1">IF(AC$10&gt;$L179,0,OFFSET($M$1,$K179,$L179-AC$10))*INDEX(CAPEX!$J$7:$N$26,MATCH(AC$10,CAPEX!$B$7:$B$26,0),MATCH($J179,CAPEX!$J$6:$N$6,0))</f>
        <v>0</v>
      </c>
      <c r="AD179" s="28">
        <f ca="1">IF(AD$10&gt;$L179,0,OFFSET($M$1,$K179,$L179-AD$10))*INDEX(CAPEX!$J$7:$N$26,MATCH(AD$10,CAPEX!$B$7:$B$26,0),MATCH($J179,CAPEX!$J$6:$N$6,0))</f>
        <v>0</v>
      </c>
      <c r="AE179" s="28">
        <f ca="1">IF(AE$10&gt;$L179,0,OFFSET($M$1,$K179,$L179-AE$10))*INDEX(CAPEX!$J$7:$N$26,MATCH(AE$10,CAPEX!$B$7:$B$26,0),MATCH($J179,CAPEX!$J$6:$N$6,0))</f>
        <v>0</v>
      </c>
      <c r="AF179" s="28">
        <f ca="1">IF(AF$10&gt;$L179,0,OFFSET($M$1,$K179,$L179-AF$10))*INDEX(CAPEX!$J$7:$N$26,MATCH(AF$10,CAPEX!$B$7:$B$26,0),MATCH($J179,CAPEX!$J$6:$N$6,0))</f>
        <v>0</v>
      </c>
    </row>
    <row r="180" spans="10:32" x14ac:dyDescent="0.45">
      <c r="J180" t="str" cm="1">
        <f t="array" ref="J180">INDEX($B$2:$B$6,K180)</f>
        <v>Storage</v>
      </c>
      <c r="K180">
        <f t="shared" si="8"/>
        <v>4</v>
      </c>
      <c r="L180">
        <f t="shared" si="9"/>
        <v>2037</v>
      </c>
      <c r="M180" s="28">
        <f ca="1">IF(M$10&gt;$L180,0,OFFSET($M$1,$K180,$L180-M$10))*INDEX(CAPEX!$J$7:$N$26,MATCH(M$10,CAPEX!$B$7:$B$26,0),MATCH($J180,CAPEX!$J$6:$N$6,0))</f>
        <v>0</v>
      </c>
      <c r="N180" s="28">
        <f ca="1">IF(N$10&gt;$L180,0,OFFSET($M$1,$K180,$L180-N$10))*INDEX(CAPEX!$J$7:$N$26,MATCH(N$10,CAPEX!$B$7:$B$26,0),MATCH($J180,CAPEX!$J$6:$N$6,0))</f>
        <v>0</v>
      </c>
      <c r="O180" s="28">
        <f ca="1">IF(O$10&gt;$L180,0,OFFSET($M$1,$K180,$L180-O$10))*INDEX(CAPEX!$J$7:$N$26,MATCH(O$10,CAPEX!$B$7:$B$26,0),MATCH($J180,CAPEX!$J$6:$N$6,0))</f>
        <v>81.177747335013009</v>
      </c>
      <c r="P180" s="28">
        <f ca="1">IF(P$10&gt;$L180,0,OFFSET($M$1,$K180,$L180-P$10))*INDEX(CAPEX!$J$7:$N$26,MATCH(P$10,CAPEX!$B$7:$B$26,0),MATCH($J180,CAPEX!$J$6:$N$6,0))</f>
        <v>82.194856169353287</v>
      </c>
      <c r="Q180" s="28">
        <f ca="1">IF(Q$10&gt;$L180,0,OFFSET($M$1,$K180,$L180-Q$10))*INDEX(CAPEX!$J$7:$N$26,MATCH(Q$10,CAPEX!$B$7:$B$26,0),MATCH($J180,CAPEX!$J$6:$N$6,0))</f>
        <v>84.535646042301778</v>
      </c>
      <c r="R180" s="28">
        <f ca="1">IF(R$10&gt;$L180,0,OFFSET($M$1,$K180,$L180-R$10))*INDEX(CAPEX!$J$7:$N$26,MATCH(R$10,CAPEX!$B$7:$B$26,0),MATCH($J180,CAPEX!$J$6:$N$6,0))</f>
        <v>87.767253065910793</v>
      </c>
      <c r="S180" s="28">
        <f ca="1">IF(S$10&gt;$L180,0,OFFSET($M$1,$K180,$L180-S$10))*INDEX(CAPEX!$J$7:$N$26,MATCH(S$10,CAPEX!$B$7:$B$26,0),MATCH($J180,CAPEX!$J$6:$N$6,0))</f>
        <v>90.628914027351087</v>
      </c>
      <c r="T180" s="28">
        <f ca="1">IF(T$10&gt;$L180,0,OFFSET($M$1,$K180,$L180-T$10))*INDEX(CAPEX!$J$7:$N$26,MATCH(T$10,CAPEX!$B$7:$B$26,0),MATCH($J180,CAPEX!$J$6:$N$6,0))</f>
        <v>92.396573383832376</v>
      </c>
      <c r="U180" s="28">
        <f ca="1">IF(U$10&gt;$L180,0,OFFSET($M$1,$K180,$L180-U$10))*INDEX(CAPEX!$J$7:$N$26,MATCH(U$10,CAPEX!$B$7:$B$26,0),MATCH($J180,CAPEX!$J$6:$N$6,0))</f>
        <v>94.885216101699427</v>
      </c>
      <c r="V180" s="28">
        <f ca="1">IF(V$10&gt;$L180,0,OFFSET($M$1,$K180,$L180-V$10))*INDEX(CAPEX!$J$7:$N$26,MATCH(V$10,CAPEX!$B$7:$B$26,0),MATCH($J180,CAPEX!$J$6:$N$6,0))</f>
        <v>97.110461285236667</v>
      </c>
      <c r="W180" s="28">
        <f ca="1">IF(W$10&gt;$L180,0,OFFSET($M$1,$K180,$L180-W$10))*INDEX(CAPEX!$J$7:$N$26,MATCH(W$10,CAPEX!$B$7:$B$26,0),MATCH($J180,CAPEX!$J$6:$N$6,0))</f>
        <v>102.01564527351364</v>
      </c>
      <c r="X180" s="28">
        <f ca="1">IF(X$10&gt;$L180,0,OFFSET($M$1,$K180,$L180-X$10))*INDEX(CAPEX!$J$7:$N$26,MATCH(X$10,CAPEX!$B$7:$B$26,0),MATCH($J180,CAPEX!$J$6:$N$6,0))</f>
        <v>107.5105382979844</v>
      </c>
      <c r="Y180" s="28">
        <f ca="1">IF(Y$10&gt;$L180,0,OFFSET($M$1,$K180,$L180-Y$10))*INDEX(CAPEX!$J$7:$N$26,MATCH(Y$10,CAPEX!$B$7:$B$26,0),MATCH($J180,CAPEX!$J$6:$N$6,0))</f>
        <v>114.28422116375047</v>
      </c>
      <c r="Z180" s="28">
        <f ca="1">IF(Z$10&gt;$L180,0,OFFSET($M$1,$K180,$L180-Z$10))*INDEX(CAPEX!$J$7:$N$26,MATCH(Z$10,CAPEX!$B$7:$B$26,0),MATCH($J180,CAPEX!$J$6:$N$6,0))</f>
        <v>121.77225900867191</v>
      </c>
      <c r="AA180" s="28">
        <f ca="1">IF(AA$10&gt;$L180,0,OFFSET($M$1,$K180,$L180-AA$10))*INDEX(CAPEX!$J$7:$N$26,MATCH(AA$10,CAPEX!$B$7:$B$26,0),MATCH($J180,CAPEX!$J$6:$N$6,0))</f>
        <v>130.19491521116063</v>
      </c>
      <c r="AB180" s="28">
        <f ca="1">IF(AB$10&gt;$L180,0,OFFSET($M$1,$K180,$L180-AB$10))*INDEX(CAPEX!$J$7:$N$26,MATCH(AB$10,CAPEX!$B$7:$B$26,0),MATCH($J180,CAPEX!$J$6:$N$6,0))</f>
        <v>140.94968120860253</v>
      </c>
      <c r="AC180" s="28">
        <f ca="1">IF(AC$10&gt;$L180,0,OFFSET($M$1,$K180,$L180-AC$10))*INDEX(CAPEX!$J$7:$N$26,MATCH(AC$10,CAPEX!$B$7:$B$26,0),MATCH($J180,CAPEX!$J$6:$N$6,0))</f>
        <v>148.78446220208525</v>
      </c>
      <c r="AD180" s="28">
        <f ca="1">IF(AD$10&gt;$L180,0,OFFSET($M$1,$K180,$L180-AD$10))*INDEX(CAPEX!$J$7:$N$26,MATCH(AD$10,CAPEX!$B$7:$B$26,0),MATCH($J180,CAPEX!$J$6:$N$6,0))</f>
        <v>0</v>
      </c>
      <c r="AE180" s="28">
        <f ca="1">IF(AE$10&gt;$L180,0,OFFSET($M$1,$K180,$L180-AE$10))*INDEX(CAPEX!$J$7:$N$26,MATCH(AE$10,CAPEX!$B$7:$B$26,0),MATCH($J180,CAPEX!$J$6:$N$6,0))</f>
        <v>0</v>
      </c>
      <c r="AF180" s="28">
        <f ca="1">IF(AF$10&gt;$L180,0,OFFSET($M$1,$K180,$L180-AF$10))*INDEX(CAPEX!$J$7:$N$26,MATCH(AF$10,CAPEX!$B$7:$B$26,0),MATCH($J180,CAPEX!$J$6:$N$6,0))</f>
        <v>0</v>
      </c>
    </row>
    <row r="181" spans="10:32" x14ac:dyDescent="0.45">
      <c r="J181" t="str" cm="1">
        <f t="array" ref="J181">INDEX($B$2:$B$6,K181)</f>
        <v>Storage</v>
      </c>
      <c r="K181">
        <f t="shared" si="8"/>
        <v>4</v>
      </c>
      <c r="L181">
        <f t="shared" si="9"/>
        <v>2038</v>
      </c>
      <c r="M181" s="28">
        <f ca="1">IF(M$10&gt;$L181,0,OFFSET($M$1,$K181,$L181-M$10))*INDEX(CAPEX!$J$7:$N$26,MATCH(M$10,CAPEX!$B$7:$B$26,0),MATCH($J181,CAPEX!$J$6:$N$6,0))</f>
        <v>0</v>
      </c>
      <c r="N181" s="28">
        <f ca="1">IF(N$10&gt;$L181,0,OFFSET($M$1,$K181,$L181-N$10))*INDEX(CAPEX!$J$7:$N$26,MATCH(N$10,CAPEX!$B$7:$B$26,0),MATCH($J181,CAPEX!$J$6:$N$6,0))</f>
        <v>0</v>
      </c>
      <c r="O181" s="28">
        <f ca="1">IF(O$10&gt;$L181,0,OFFSET($M$1,$K181,$L181-O$10))*INDEX(CAPEX!$J$7:$N$26,MATCH(O$10,CAPEX!$B$7:$B$26,0),MATCH($J181,CAPEX!$J$6:$N$6,0))</f>
        <v>0</v>
      </c>
      <c r="P181" s="28">
        <f ca="1">IF(P$10&gt;$L181,0,OFFSET($M$1,$K181,$L181-P$10))*INDEX(CAPEX!$J$7:$N$26,MATCH(P$10,CAPEX!$B$7:$B$26,0),MATCH($J181,CAPEX!$J$6:$N$6,0))</f>
        <v>78.067624890240339</v>
      </c>
      <c r="Q181" s="28">
        <f ca="1">IF(Q$10&gt;$L181,0,OFFSET($M$1,$K181,$L181-Q$10))*INDEX(CAPEX!$J$7:$N$26,MATCH(Q$10,CAPEX!$B$7:$B$26,0),MATCH($J181,CAPEX!$J$6:$N$6,0))</f>
        <v>80.493828092126535</v>
      </c>
      <c r="R181" s="28">
        <f ca="1">IF(R$10&gt;$L181,0,OFFSET($M$1,$K181,$L181-R$10))*INDEX(CAPEX!$J$7:$N$26,MATCH(R$10,CAPEX!$B$7:$B$26,0),MATCH($J181,CAPEX!$J$6:$N$6,0))</f>
        <v>83.76240529888166</v>
      </c>
      <c r="S181" s="28">
        <f ca="1">IF(S$10&gt;$L181,0,OFFSET($M$1,$K181,$L181-S$10))*INDEX(CAPEX!$J$7:$N$26,MATCH(S$10,CAPEX!$B$7:$B$26,0),MATCH($J181,CAPEX!$J$6:$N$6,0))</f>
        <v>86.67395385234731</v>
      </c>
      <c r="T181" s="28">
        <f ca="1">IF(T$10&gt;$L181,0,OFFSET($M$1,$K181,$L181-T$10))*INDEX(CAPEX!$J$7:$N$26,MATCH(T$10,CAPEX!$B$7:$B$26,0),MATCH($J181,CAPEX!$J$6:$N$6,0))</f>
        <v>88.533073700386581</v>
      </c>
      <c r="U181" s="28">
        <f ca="1">IF(U$10&gt;$L181,0,OFFSET($M$1,$K181,$L181-U$10))*INDEX(CAPEX!$J$7:$N$26,MATCH(U$10,CAPEX!$B$7:$B$26,0),MATCH($J181,CAPEX!$J$6:$N$6,0))</f>
        <v>91.076897754419733</v>
      </c>
      <c r="V181" s="28">
        <f ca="1">IF(V$10&gt;$L181,0,OFFSET($M$1,$K181,$L181-V$10))*INDEX(CAPEX!$J$7:$N$26,MATCH(V$10,CAPEX!$B$7:$B$26,0),MATCH($J181,CAPEX!$J$6:$N$6,0))</f>
        <v>93.363229478308654</v>
      </c>
      <c r="W181" s="28">
        <f ca="1">IF(W$10&gt;$L181,0,OFFSET($M$1,$K181,$L181-W$10))*INDEX(CAPEX!$J$7:$N$26,MATCH(W$10,CAPEX!$B$7:$B$26,0),MATCH($J181,CAPEX!$J$6:$N$6,0))</f>
        <v>98.22539131218349</v>
      </c>
      <c r="X181" s="28">
        <f ca="1">IF(X$10&gt;$L181,0,OFFSET($M$1,$K181,$L181-X$10))*INDEX(CAPEX!$J$7:$N$26,MATCH(X$10,CAPEX!$B$7:$B$26,0),MATCH($J181,CAPEX!$J$6:$N$6,0))</f>
        <v>103.08533007304254</v>
      </c>
      <c r="Y181" s="28">
        <f ca="1">IF(Y$10&gt;$L181,0,OFFSET($M$1,$K181,$L181-Y$10))*INDEX(CAPEX!$J$7:$N$26,MATCH(Y$10,CAPEX!$B$7:$B$26,0),MATCH($J181,CAPEX!$J$6:$N$6,0))</f>
        <v>108.61110363753521</v>
      </c>
      <c r="Z181" s="28">
        <f ca="1">IF(Z$10&gt;$L181,0,OFFSET($M$1,$K181,$L181-Z$10))*INDEX(CAPEX!$J$7:$N$26,MATCH(Z$10,CAPEX!$B$7:$B$26,0),MATCH($J181,CAPEX!$J$6:$N$6,0))</f>
        <v>115.43467474719925</v>
      </c>
      <c r="AA181" s="28">
        <f ca="1">IF(AA$10&gt;$L181,0,OFFSET($M$1,$K181,$L181-AA$10))*INDEX(CAPEX!$J$7:$N$26,MATCH(AA$10,CAPEX!$B$7:$B$26,0),MATCH($J181,CAPEX!$J$6:$N$6,0))</f>
        <v>122.97681926011839</v>
      </c>
      <c r="AB181" s="28">
        <f ca="1">IF(AB$10&gt;$L181,0,OFFSET($M$1,$K181,$L181-AB$10))*INDEX(CAPEX!$J$7:$N$26,MATCH(AB$10,CAPEX!$B$7:$B$26,0),MATCH($J181,CAPEX!$J$6:$N$6,0))</f>
        <v>131.45944167045667</v>
      </c>
      <c r="AC181" s="28">
        <f ca="1">IF(AC$10&gt;$L181,0,OFFSET($M$1,$K181,$L181-AC$10))*INDEX(CAPEX!$J$7:$N$26,MATCH(AC$10,CAPEX!$B$7:$B$26,0),MATCH($J181,CAPEX!$J$6:$N$6,0))</f>
        <v>142.29270240240655</v>
      </c>
      <c r="AD181" s="28">
        <f ca="1">IF(AD$10&gt;$L181,0,OFFSET($M$1,$K181,$L181-AD$10))*INDEX(CAPEX!$J$7:$N$26,MATCH(AD$10,CAPEX!$B$7:$B$26,0),MATCH($J181,CAPEX!$J$6:$N$6,0))</f>
        <v>150.17398099609429</v>
      </c>
      <c r="AE181" s="28">
        <f ca="1">IF(AE$10&gt;$L181,0,OFFSET($M$1,$K181,$L181-AE$10))*INDEX(CAPEX!$J$7:$N$26,MATCH(AE$10,CAPEX!$B$7:$B$26,0),MATCH($J181,CAPEX!$J$6:$N$6,0))</f>
        <v>0</v>
      </c>
      <c r="AF181" s="28">
        <f ca="1">IF(AF$10&gt;$L181,0,OFFSET($M$1,$K181,$L181-AF$10))*INDEX(CAPEX!$J$7:$N$26,MATCH(AF$10,CAPEX!$B$7:$B$26,0),MATCH($J181,CAPEX!$J$6:$N$6,0))</f>
        <v>0</v>
      </c>
    </row>
    <row r="182" spans="10:32" x14ac:dyDescent="0.45">
      <c r="J182" t="str" cm="1">
        <f t="array" ref="J182">INDEX($B$2:$B$6,K182)</f>
        <v>Storage</v>
      </c>
      <c r="K182">
        <f t="shared" si="8"/>
        <v>4</v>
      </c>
      <c r="L182">
        <f t="shared" si="9"/>
        <v>2039</v>
      </c>
      <c r="M182" s="28">
        <f ca="1">IF(M$10&gt;$L182,0,OFFSET($M$1,$K182,$L182-M$10))*INDEX(CAPEX!$J$7:$N$26,MATCH(M$10,CAPEX!$B$7:$B$26,0),MATCH($J182,CAPEX!$J$6:$N$6,0))</f>
        <v>0</v>
      </c>
      <c r="N182" s="28">
        <f ca="1">IF(N$10&gt;$L182,0,OFFSET($M$1,$K182,$L182-N$10))*INDEX(CAPEX!$J$7:$N$26,MATCH(N$10,CAPEX!$B$7:$B$26,0),MATCH($J182,CAPEX!$J$6:$N$6,0))</f>
        <v>0</v>
      </c>
      <c r="O182" s="28">
        <f ca="1">IF(O$10&gt;$L182,0,OFFSET($M$1,$K182,$L182-O$10))*INDEX(CAPEX!$J$7:$N$26,MATCH(O$10,CAPEX!$B$7:$B$26,0),MATCH($J182,CAPEX!$J$6:$N$6,0))</f>
        <v>0</v>
      </c>
      <c r="P182" s="28">
        <f ca="1">IF(P$10&gt;$L182,0,OFFSET($M$1,$K182,$L182-P$10))*INDEX(CAPEX!$J$7:$N$26,MATCH(P$10,CAPEX!$B$7:$B$26,0),MATCH($J182,CAPEX!$J$6:$N$6,0))</f>
        <v>0</v>
      </c>
      <c r="Q182" s="28">
        <f ca="1">IF(Q$10&gt;$L182,0,OFFSET($M$1,$K182,$L182-Q$10))*INDEX(CAPEX!$J$7:$N$26,MATCH(Q$10,CAPEX!$B$7:$B$26,0),MATCH($J182,CAPEX!$J$6:$N$6,0))</f>
        <v>76.452010141951277</v>
      </c>
      <c r="R182" s="28">
        <f ca="1">IF(R$10&gt;$L182,0,OFFSET($M$1,$K182,$L182-R$10))*INDEX(CAPEX!$J$7:$N$26,MATCH(R$10,CAPEX!$B$7:$B$26,0),MATCH($J182,CAPEX!$J$6:$N$6,0))</f>
        <v>79.757557531852569</v>
      </c>
      <c r="S182" s="28">
        <f ca="1">IF(S$10&gt;$L182,0,OFFSET($M$1,$K182,$L182-S$10))*INDEX(CAPEX!$J$7:$N$26,MATCH(S$10,CAPEX!$B$7:$B$26,0),MATCH($J182,CAPEX!$J$6:$N$6,0))</f>
        <v>82.718993677343505</v>
      </c>
      <c r="T182" s="28">
        <f ca="1">IF(T$10&gt;$L182,0,OFFSET($M$1,$K182,$L182-T$10))*INDEX(CAPEX!$J$7:$N$26,MATCH(T$10,CAPEX!$B$7:$B$26,0),MATCH($J182,CAPEX!$J$6:$N$6,0))</f>
        <v>84.669574016940828</v>
      </c>
      <c r="U182" s="28">
        <f ca="1">IF(U$10&gt;$L182,0,OFFSET($M$1,$K182,$L182-U$10))*INDEX(CAPEX!$J$7:$N$26,MATCH(U$10,CAPEX!$B$7:$B$26,0),MATCH($J182,CAPEX!$J$6:$N$6,0))</f>
        <v>87.268579407140024</v>
      </c>
      <c r="V182" s="28">
        <f ca="1">IF(V$10&gt;$L182,0,OFFSET($M$1,$K182,$L182-V$10))*INDEX(CAPEX!$J$7:$N$26,MATCH(V$10,CAPEX!$B$7:$B$26,0),MATCH($J182,CAPEX!$J$6:$N$6,0))</f>
        <v>89.61599767138064</v>
      </c>
      <c r="W182" s="28">
        <f ca="1">IF(W$10&gt;$L182,0,OFFSET($M$1,$K182,$L182-W$10))*INDEX(CAPEX!$J$7:$N$26,MATCH(W$10,CAPEX!$B$7:$B$26,0),MATCH($J182,CAPEX!$J$6:$N$6,0))</f>
        <v>94.435137350853367</v>
      </c>
      <c r="X182" s="28">
        <f ca="1">IF(X$10&gt;$L182,0,OFFSET($M$1,$K182,$L182-X$10))*INDEX(CAPEX!$J$7:$N$26,MATCH(X$10,CAPEX!$B$7:$B$26,0),MATCH($J182,CAPEX!$J$6:$N$6,0))</f>
        <v>99.25533341305163</v>
      </c>
      <c r="Y182" s="28">
        <f ca="1">IF(Y$10&gt;$L182,0,OFFSET($M$1,$K182,$L182-Y$10))*INDEX(CAPEX!$J$7:$N$26,MATCH(Y$10,CAPEX!$B$7:$B$26,0),MATCH($J182,CAPEX!$J$6:$N$6,0))</f>
        <v>104.1405953808963</v>
      </c>
      <c r="Z182" s="28">
        <f ca="1">IF(Z$10&gt;$L182,0,OFFSET($M$1,$K182,$L182-Z$10))*INDEX(CAPEX!$J$7:$N$26,MATCH(Z$10,CAPEX!$B$7:$B$26,0),MATCH($J182,CAPEX!$J$6:$N$6,0))</f>
        <v>109.70444821397585</v>
      </c>
      <c r="AA182" s="28">
        <f ca="1">IF(AA$10&gt;$L182,0,OFFSET($M$1,$K182,$L182-AA$10))*INDEX(CAPEX!$J$7:$N$26,MATCH(AA$10,CAPEX!$B$7:$B$26,0),MATCH($J182,CAPEX!$J$6:$N$6,0))</f>
        <v>116.57654418422126</v>
      </c>
      <c r="AB182" s="28">
        <f ca="1">IF(AB$10&gt;$L182,0,OFFSET($M$1,$K182,$L182-AB$10))*INDEX(CAPEX!$J$7:$N$26,MATCH(AB$10,CAPEX!$B$7:$B$26,0),MATCH($J182,CAPEX!$J$6:$N$6,0))</f>
        <v>124.1712394998203</v>
      </c>
      <c r="AC182" s="28">
        <f ca="1">IF(AC$10&gt;$L182,0,OFFSET($M$1,$K182,$L182-AC$10))*INDEX(CAPEX!$J$7:$N$26,MATCH(AC$10,CAPEX!$B$7:$B$26,0),MATCH($J182,CAPEX!$J$6:$N$6,0))</f>
        <v>132.71203631824284</v>
      </c>
      <c r="AD182" s="28">
        <f ca="1">IF(AD$10&gt;$L182,0,OFFSET($M$1,$K182,$L182-AD$10))*INDEX(CAPEX!$J$7:$N$26,MATCH(AD$10,CAPEX!$B$7:$B$26,0),MATCH($J182,CAPEX!$J$6:$N$6,0))</f>
        <v>143.62159374839888</v>
      </c>
      <c r="AE182" s="28">
        <f ca="1">IF(AE$10&gt;$L182,0,OFFSET($M$1,$K182,$L182-AE$10))*INDEX(CAPEX!$J$7:$N$26,MATCH(AE$10,CAPEX!$B$7:$B$26,0),MATCH($J182,CAPEX!$J$6:$N$6,0))</f>
        <v>151.54726968134059</v>
      </c>
      <c r="AF182" s="28">
        <f ca="1">IF(AF$10&gt;$L182,0,OFFSET($M$1,$K182,$L182-AF$10))*INDEX(CAPEX!$J$7:$N$26,MATCH(AF$10,CAPEX!$B$7:$B$26,0),MATCH($J182,CAPEX!$J$6:$N$6,0))</f>
        <v>0</v>
      </c>
    </row>
    <row r="183" spans="10:32" x14ac:dyDescent="0.45">
      <c r="J183" t="str" cm="1">
        <f t="array" ref="J183">INDEX($B$2:$B$6,K183)</f>
        <v>Storage</v>
      </c>
      <c r="K183">
        <f t="shared" si="8"/>
        <v>4</v>
      </c>
      <c r="L183">
        <f t="shared" si="9"/>
        <v>2040</v>
      </c>
      <c r="M183" s="28">
        <f ca="1">IF(M$10&gt;$L183,0,OFFSET($M$1,$K183,$L183-M$10))*INDEX(CAPEX!$J$7:$N$26,MATCH(M$10,CAPEX!$B$7:$B$26,0),MATCH($J183,CAPEX!$J$6:$N$6,0))</f>
        <v>0</v>
      </c>
      <c r="N183" s="28">
        <f ca="1">IF(N$10&gt;$L183,0,OFFSET($M$1,$K183,$L183-N$10))*INDEX(CAPEX!$J$7:$N$26,MATCH(N$10,CAPEX!$B$7:$B$26,0),MATCH($J183,CAPEX!$J$6:$N$6,0))</f>
        <v>0</v>
      </c>
      <c r="O183" s="28">
        <f ca="1">IF(O$10&gt;$L183,0,OFFSET($M$1,$K183,$L183-O$10))*INDEX(CAPEX!$J$7:$N$26,MATCH(O$10,CAPEX!$B$7:$B$26,0),MATCH($J183,CAPEX!$J$6:$N$6,0))</f>
        <v>0</v>
      </c>
      <c r="P183" s="28">
        <f ca="1">IF(P$10&gt;$L183,0,OFFSET($M$1,$K183,$L183-P$10))*INDEX(CAPEX!$J$7:$N$26,MATCH(P$10,CAPEX!$B$7:$B$26,0),MATCH($J183,CAPEX!$J$6:$N$6,0))</f>
        <v>0</v>
      </c>
      <c r="Q183" s="28">
        <f ca="1">IF(Q$10&gt;$L183,0,OFFSET($M$1,$K183,$L183-Q$10))*INDEX(CAPEX!$J$7:$N$26,MATCH(Q$10,CAPEX!$B$7:$B$26,0),MATCH($J183,CAPEX!$J$6:$N$6,0))</f>
        <v>0</v>
      </c>
      <c r="R183" s="28">
        <f ca="1">IF(R$10&gt;$L183,0,OFFSET($M$1,$K183,$L183-R$10))*INDEX(CAPEX!$J$7:$N$26,MATCH(R$10,CAPEX!$B$7:$B$26,0),MATCH($J183,CAPEX!$J$6:$N$6,0))</f>
        <v>75.752709764823464</v>
      </c>
      <c r="S183" s="28">
        <f ca="1">IF(S$10&gt;$L183,0,OFFSET($M$1,$K183,$L183-S$10))*INDEX(CAPEX!$J$7:$N$26,MATCH(S$10,CAPEX!$B$7:$B$26,0),MATCH($J183,CAPEX!$J$6:$N$6,0))</f>
        <v>78.764033502339728</v>
      </c>
      <c r="T183" s="28">
        <f ca="1">IF(T$10&gt;$L183,0,OFFSET($M$1,$K183,$L183-T$10))*INDEX(CAPEX!$J$7:$N$26,MATCH(T$10,CAPEX!$B$7:$B$26,0),MATCH($J183,CAPEX!$J$6:$N$6,0))</f>
        <v>80.806074333495047</v>
      </c>
      <c r="U183" s="28">
        <f ca="1">IF(U$10&gt;$L183,0,OFFSET($M$1,$K183,$L183-U$10))*INDEX(CAPEX!$J$7:$N$26,MATCH(U$10,CAPEX!$B$7:$B$26,0),MATCH($J183,CAPEX!$J$6:$N$6,0))</f>
        <v>83.460261059860358</v>
      </c>
      <c r="V183" s="28">
        <f ca="1">IF(V$10&gt;$L183,0,OFFSET($M$1,$K183,$L183-V$10))*INDEX(CAPEX!$J$7:$N$26,MATCH(V$10,CAPEX!$B$7:$B$26,0),MATCH($J183,CAPEX!$J$6:$N$6,0))</f>
        <v>85.868765864452598</v>
      </c>
      <c r="W183" s="28">
        <f ca="1">IF(W$10&gt;$L183,0,OFFSET($M$1,$K183,$L183-W$10))*INDEX(CAPEX!$J$7:$N$26,MATCH(W$10,CAPEX!$B$7:$B$26,0),MATCH($J183,CAPEX!$J$6:$N$6,0))</f>
        <v>90.64488338952323</v>
      </c>
      <c r="X183" s="28">
        <f ca="1">IF(X$10&gt;$L183,0,OFFSET($M$1,$K183,$L183-X$10))*INDEX(CAPEX!$J$7:$N$26,MATCH(X$10,CAPEX!$B$7:$B$26,0),MATCH($J183,CAPEX!$J$6:$N$6,0))</f>
        <v>95.425336753060733</v>
      </c>
      <c r="Y183" s="28">
        <f ca="1">IF(Y$10&gt;$L183,0,OFFSET($M$1,$K183,$L183-Y$10))*INDEX(CAPEX!$J$7:$N$26,MATCH(Y$10,CAPEX!$B$7:$B$26,0),MATCH($J183,CAPEX!$J$6:$N$6,0))</f>
        <v>100.27139175904554</v>
      </c>
      <c r="Z183" s="28">
        <f ca="1">IF(Z$10&gt;$L183,0,OFFSET($M$1,$K183,$L183-Z$10))*INDEX(CAPEX!$J$7:$N$26,MATCH(Z$10,CAPEX!$B$7:$B$26,0),MATCH($J183,CAPEX!$J$6:$N$6,0))</f>
        <v>105.18893713725106</v>
      </c>
      <c r="AA183" s="28">
        <f ca="1">IF(AA$10&gt;$L183,0,OFFSET($M$1,$K183,$L183-AA$10))*INDEX(CAPEX!$J$7:$N$26,MATCH(AA$10,CAPEX!$B$7:$B$26,0),MATCH($J183,CAPEX!$J$6:$N$6,0))</f>
        <v>110.7896347646829</v>
      </c>
      <c r="AB183" s="28">
        <f ca="1">IF(AB$10&gt;$L183,0,OFFSET($M$1,$K183,$L183-AB$10))*INDEX(CAPEX!$J$7:$N$26,MATCH(AB$10,CAPEX!$B$7:$B$26,0),MATCH($J183,CAPEX!$J$6:$N$6,0))</f>
        <v>117.70880134200004</v>
      </c>
      <c r="AC183" s="28">
        <f ca="1">IF(AC$10&gt;$L183,0,OFFSET($M$1,$K183,$L183-AC$10))*INDEX(CAPEX!$J$7:$N$26,MATCH(AC$10,CAPEX!$B$7:$B$26,0),MATCH($J183,CAPEX!$J$6:$N$6,0))</f>
        <v>125.35438943587701</v>
      </c>
      <c r="AD183" s="28">
        <f ca="1">IF(AD$10&gt;$L183,0,OFFSET($M$1,$K183,$L183-AD$10))*INDEX(CAPEX!$J$7:$N$26,MATCH(AD$10,CAPEX!$B$7:$B$26,0),MATCH($J183,CAPEX!$J$6:$N$6,0))</f>
        <v>133.9514524906449</v>
      </c>
      <c r="AE183" s="28">
        <f ca="1">IF(AE$10&gt;$L183,0,OFFSET($M$1,$K183,$L183-AE$10))*INDEX(CAPEX!$J$7:$N$26,MATCH(AE$10,CAPEX!$B$7:$B$26,0),MATCH($J183,CAPEX!$J$6:$N$6,0))</f>
        <v>144.9349631373135</v>
      </c>
      <c r="AF183" s="28">
        <f ca="1">IF(AF$10&gt;$L183,0,OFFSET($M$1,$K183,$L183-AF$10))*INDEX(CAPEX!$J$7:$N$26,MATCH(AF$10,CAPEX!$B$7:$B$26,0),MATCH($J183,CAPEX!$J$6:$N$6,0))</f>
        <v>152.90281271483371</v>
      </c>
    </row>
    <row r="184" spans="10:32" x14ac:dyDescent="0.45">
      <c r="J184" t="str" cm="1">
        <f t="array" ref="J184">INDEX($B$2:$B$6,K184)</f>
        <v>Storage</v>
      </c>
      <c r="K184">
        <f t="shared" si="8"/>
        <v>4</v>
      </c>
      <c r="L184">
        <f t="shared" si="9"/>
        <v>2041</v>
      </c>
      <c r="M184" s="28">
        <f ca="1">IF(M$10&gt;$L184,0,OFFSET($M$1,$K184,$L184-M$10))*INDEX(CAPEX!$J$7:$N$26,MATCH(M$10,CAPEX!$B$7:$B$26,0),MATCH($J184,CAPEX!$J$6:$N$6,0))</f>
        <v>0</v>
      </c>
      <c r="N184" s="28">
        <f ca="1">IF(N$10&gt;$L184,0,OFFSET($M$1,$K184,$L184-N$10))*INDEX(CAPEX!$J$7:$N$26,MATCH(N$10,CAPEX!$B$7:$B$26,0),MATCH($J184,CAPEX!$J$6:$N$6,0))</f>
        <v>0</v>
      </c>
      <c r="O184" s="28">
        <f ca="1">IF(O$10&gt;$L184,0,OFFSET($M$1,$K184,$L184-O$10))*INDEX(CAPEX!$J$7:$N$26,MATCH(O$10,CAPEX!$B$7:$B$26,0),MATCH($J184,CAPEX!$J$6:$N$6,0))</f>
        <v>0</v>
      </c>
      <c r="P184" s="28">
        <f ca="1">IF(P$10&gt;$L184,0,OFFSET($M$1,$K184,$L184-P$10))*INDEX(CAPEX!$J$7:$N$26,MATCH(P$10,CAPEX!$B$7:$B$26,0),MATCH($J184,CAPEX!$J$6:$N$6,0))</f>
        <v>0</v>
      </c>
      <c r="Q184" s="28">
        <f ca="1">IF(Q$10&gt;$L184,0,OFFSET($M$1,$K184,$L184-Q$10))*INDEX(CAPEX!$J$7:$N$26,MATCH(Q$10,CAPEX!$B$7:$B$26,0),MATCH($J184,CAPEX!$J$6:$N$6,0))</f>
        <v>0</v>
      </c>
      <c r="R184" s="28">
        <f ca="1">IF(R$10&gt;$L184,0,OFFSET($M$1,$K184,$L184-R$10))*INDEX(CAPEX!$J$7:$N$26,MATCH(R$10,CAPEX!$B$7:$B$26,0),MATCH($J184,CAPEX!$J$6:$N$6,0))</f>
        <v>0</v>
      </c>
      <c r="S184" s="28">
        <f ca="1">IF(S$10&gt;$L184,0,OFFSET($M$1,$K184,$L184-S$10))*INDEX(CAPEX!$J$7:$N$26,MATCH(S$10,CAPEX!$B$7:$B$26,0),MATCH($J184,CAPEX!$J$6:$N$6,0))</f>
        <v>74.809073327335923</v>
      </c>
      <c r="T184" s="28">
        <f ca="1">IF(T$10&gt;$L184,0,OFFSET($M$1,$K184,$L184-T$10))*INDEX(CAPEX!$J$7:$N$26,MATCH(T$10,CAPEX!$B$7:$B$26,0),MATCH($J184,CAPEX!$J$6:$N$6,0))</f>
        <v>76.942574650049295</v>
      </c>
      <c r="U184" s="28">
        <f ca="1">IF(U$10&gt;$L184,0,OFFSET($M$1,$K184,$L184-U$10))*INDEX(CAPEX!$J$7:$N$26,MATCH(U$10,CAPEX!$B$7:$B$26,0),MATCH($J184,CAPEX!$J$6:$N$6,0))</f>
        <v>79.651942712580635</v>
      </c>
      <c r="V184" s="28">
        <f ca="1">IF(V$10&gt;$L184,0,OFFSET($M$1,$K184,$L184-V$10))*INDEX(CAPEX!$J$7:$N$26,MATCH(V$10,CAPEX!$B$7:$B$26,0),MATCH($J184,CAPEX!$J$6:$N$6,0))</f>
        <v>82.121534057524585</v>
      </c>
      <c r="W184" s="28">
        <f ca="1">IF(W$10&gt;$L184,0,OFFSET($M$1,$K184,$L184-W$10))*INDEX(CAPEX!$J$7:$N$26,MATCH(W$10,CAPEX!$B$7:$B$26,0),MATCH($J184,CAPEX!$J$6:$N$6,0))</f>
        <v>86.854629428193064</v>
      </c>
      <c r="X184" s="28">
        <f ca="1">IF(X$10&gt;$L184,0,OFFSET($M$1,$K184,$L184-X$10))*INDEX(CAPEX!$J$7:$N$26,MATCH(X$10,CAPEX!$B$7:$B$26,0),MATCH($J184,CAPEX!$J$6:$N$6,0))</f>
        <v>91.595340093069822</v>
      </c>
      <c r="Y184" s="28">
        <f ca="1">IF(Y$10&gt;$L184,0,OFFSET($M$1,$K184,$L184-Y$10))*INDEX(CAPEX!$J$7:$N$26,MATCH(Y$10,CAPEX!$B$7:$B$26,0),MATCH($J184,CAPEX!$J$6:$N$6,0))</f>
        <v>96.402188137194784</v>
      </c>
      <c r="Z184" s="28">
        <f ca="1">IF(Z$10&gt;$L184,0,OFFSET($M$1,$K184,$L184-Z$10))*INDEX(CAPEX!$J$7:$N$26,MATCH(Z$10,CAPEX!$B$7:$B$26,0),MATCH($J184,CAPEX!$J$6:$N$6,0))</f>
        <v>101.28078378877554</v>
      </c>
      <c r="AA184" s="28">
        <f ca="1">IF(AA$10&gt;$L184,0,OFFSET($M$1,$K184,$L184-AA$10))*INDEX(CAPEX!$J$7:$N$26,MATCH(AA$10,CAPEX!$B$7:$B$26,0),MATCH($J184,CAPEX!$J$6:$N$6,0))</f>
        <v>106.22945665786217</v>
      </c>
      <c r="AB184" s="28">
        <f ca="1">IF(AB$10&gt;$L184,0,OFFSET($M$1,$K184,$L184-AB$10))*INDEX(CAPEX!$J$7:$N$26,MATCH(AB$10,CAPEX!$B$7:$B$26,0),MATCH($J184,CAPEX!$J$6:$N$6,0))</f>
        <v>111.86568619379182</v>
      </c>
      <c r="AC184" s="28">
        <f ca="1">IF(AC$10&gt;$L184,0,OFFSET($M$1,$K184,$L184-AC$10))*INDEX(CAPEX!$J$7:$N$26,MATCH(AC$10,CAPEX!$B$7:$B$26,0),MATCH($J184,CAPEX!$J$6:$N$6,0))</f>
        <v>118.8303747541854</v>
      </c>
      <c r="AD184" s="28">
        <f ca="1">IF(AD$10&gt;$L184,0,OFFSET($M$1,$K184,$L184-AD$10))*INDEX(CAPEX!$J$7:$N$26,MATCH(AD$10,CAPEX!$B$7:$B$26,0),MATCH($J184,CAPEX!$J$6:$N$6,0))</f>
        <v>126.52509152031978</v>
      </c>
      <c r="AE184" s="28">
        <f ca="1">IF(AE$10&gt;$L184,0,OFFSET($M$1,$K184,$L184-AE$10))*INDEX(CAPEX!$J$7:$N$26,MATCH(AE$10,CAPEX!$B$7:$B$26,0),MATCH($J184,CAPEX!$J$6:$N$6,0))</f>
        <v>135.17639181007664</v>
      </c>
      <c r="AF184" s="28">
        <f ca="1">IF(AF$10&gt;$L184,0,OFFSET($M$1,$K184,$L184-AF$10))*INDEX(CAPEX!$J$7:$N$26,MATCH(AF$10,CAPEX!$B$7:$B$26,0),MATCH($J184,CAPEX!$J$6:$N$6,0))</f>
        <v>146.23136115229246</v>
      </c>
    </row>
    <row r="185" spans="10:32" x14ac:dyDescent="0.45">
      <c r="J185" t="str" cm="1">
        <f t="array" ref="J185">INDEX($B$2:$B$6,K185)</f>
        <v>Storage</v>
      </c>
      <c r="K185">
        <f t="shared" si="8"/>
        <v>4</v>
      </c>
      <c r="L185">
        <f t="shared" si="9"/>
        <v>2042</v>
      </c>
      <c r="M185" s="28">
        <f ca="1">IF(M$10&gt;$L185,0,OFFSET($M$1,$K185,$L185-M$10))*INDEX(CAPEX!$J$7:$N$26,MATCH(M$10,CAPEX!$B$7:$B$26,0),MATCH($J185,CAPEX!$J$6:$N$6,0))</f>
        <v>0</v>
      </c>
      <c r="N185" s="28">
        <f ca="1">IF(N$10&gt;$L185,0,OFFSET($M$1,$K185,$L185-N$10))*INDEX(CAPEX!$J$7:$N$26,MATCH(N$10,CAPEX!$B$7:$B$26,0),MATCH($J185,CAPEX!$J$6:$N$6,0))</f>
        <v>0</v>
      </c>
      <c r="O185" s="28">
        <f ca="1">IF(O$10&gt;$L185,0,OFFSET($M$1,$K185,$L185-O$10))*INDEX(CAPEX!$J$7:$N$26,MATCH(O$10,CAPEX!$B$7:$B$26,0),MATCH($J185,CAPEX!$J$6:$N$6,0))</f>
        <v>0</v>
      </c>
      <c r="P185" s="28">
        <f ca="1">IF(P$10&gt;$L185,0,OFFSET($M$1,$K185,$L185-P$10))*INDEX(CAPEX!$J$7:$N$26,MATCH(P$10,CAPEX!$B$7:$B$26,0),MATCH($J185,CAPEX!$J$6:$N$6,0))</f>
        <v>0</v>
      </c>
      <c r="Q185" s="28">
        <f ca="1">IF(Q$10&gt;$L185,0,OFFSET($M$1,$K185,$L185-Q$10))*INDEX(CAPEX!$J$7:$N$26,MATCH(Q$10,CAPEX!$B$7:$B$26,0),MATCH($J185,CAPEX!$J$6:$N$6,0))</f>
        <v>0</v>
      </c>
      <c r="R185" s="28">
        <f ca="1">IF(R$10&gt;$L185,0,OFFSET($M$1,$K185,$L185-R$10))*INDEX(CAPEX!$J$7:$N$26,MATCH(R$10,CAPEX!$B$7:$B$26,0),MATCH($J185,CAPEX!$J$6:$N$6,0))</f>
        <v>0</v>
      </c>
      <c r="S185" s="28">
        <f ca="1">IF(S$10&gt;$L185,0,OFFSET($M$1,$K185,$L185-S$10))*INDEX(CAPEX!$J$7:$N$26,MATCH(S$10,CAPEX!$B$7:$B$26,0),MATCH($J185,CAPEX!$J$6:$N$6,0))</f>
        <v>0</v>
      </c>
      <c r="T185" s="28">
        <f ca="1">IF(T$10&gt;$L185,0,OFFSET($M$1,$K185,$L185-T$10))*INDEX(CAPEX!$J$7:$N$26,MATCH(T$10,CAPEX!$B$7:$B$26,0),MATCH($J185,CAPEX!$J$6:$N$6,0))</f>
        <v>73.079074966603528</v>
      </c>
      <c r="U185" s="28">
        <f ca="1">IF(U$10&gt;$L185,0,OFFSET($M$1,$K185,$L185-U$10))*INDEX(CAPEX!$J$7:$N$26,MATCH(U$10,CAPEX!$B$7:$B$26,0),MATCH($J185,CAPEX!$J$6:$N$6,0))</f>
        <v>75.843624365300968</v>
      </c>
      <c r="V185" s="28">
        <f ca="1">IF(V$10&gt;$L185,0,OFFSET($M$1,$K185,$L185-V$10))*INDEX(CAPEX!$J$7:$N$26,MATCH(V$10,CAPEX!$B$7:$B$26,0),MATCH($J185,CAPEX!$J$6:$N$6,0))</f>
        <v>78.374302250596543</v>
      </c>
      <c r="W185" s="28">
        <f ca="1">IF(W$10&gt;$L185,0,OFFSET($M$1,$K185,$L185-W$10))*INDEX(CAPEX!$J$7:$N$26,MATCH(W$10,CAPEX!$B$7:$B$26,0),MATCH($J185,CAPEX!$J$6:$N$6,0))</f>
        <v>83.064375466862941</v>
      </c>
      <c r="X185" s="28">
        <f ca="1">IF(X$10&gt;$L185,0,OFFSET($M$1,$K185,$L185-X$10))*INDEX(CAPEX!$J$7:$N$26,MATCH(X$10,CAPEX!$B$7:$B$26,0),MATCH($J185,CAPEX!$J$6:$N$6,0))</f>
        <v>87.765343433078897</v>
      </c>
      <c r="Y185" s="28">
        <f ca="1">IF(Y$10&gt;$L185,0,OFFSET($M$1,$K185,$L185-Y$10))*INDEX(CAPEX!$J$7:$N$26,MATCH(Y$10,CAPEX!$B$7:$B$26,0),MATCH($J185,CAPEX!$J$6:$N$6,0))</f>
        <v>92.532984515344026</v>
      </c>
      <c r="Z185" s="28">
        <f ca="1">IF(Z$10&gt;$L185,0,OFFSET($M$1,$K185,$L185-Z$10))*INDEX(CAPEX!$J$7:$N$26,MATCH(Z$10,CAPEX!$B$7:$B$26,0),MATCH($J185,CAPEX!$J$6:$N$6,0))</f>
        <v>97.372630440300043</v>
      </c>
      <c r="AA185" s="28">
        <f ca="1">IF(AA$10&gt;$L185,0,OFFSET($M$1,$K185,$L185-AA$10))*INDEX(CAPEX!$J$7:$N$26,MATCH(AA$10,CAPEX!$B$7:$B$26,0),MATCH($J185,CAPEX!$J$6:$N$6,0))</f>
        <v>102.28264420740025</v>
      </c>
      <c r="AB185" s="28">
        <f ca="1">IF(AB$10&gt;$L185,0,OFFSET($M$1,$K185,$L185-AB$10))*INDEX(CAPEX!$J$7:$N$26,MATCH(AB$10,CAPEX!$B$7:$B$26,0),MATCH($J185,CAPEX!$J$6:$N$6,0))</f>
        <v>107.26121706480771</v>
      </c>
      <c r="AC185" s="28">
        <f ca="1">IF(AC$10&gt;$L185,0,OFFSET($M$1,$K185,$L185-AC$10))*INDEX(CAPEX!$J$7:$N$26,MATCH(AC$10,CAPEX!$B$7:$B$26,0),MATCH($J185,CAPEX!$J$6:$N$6,0))</f>
        <v>112.93158422299942</v>
      </c>
      <c r="AD185" s="28">
        <f ca="1">IF(AD$10&gt;$L185,0,OFFSET($M$1,$K185,$L185-AD$10))*INDEX(CAPEX!$J$7:$N$26,MATCH(AD$10,CAPEX!$B$7:$B$26,0),MATCH($J185,CAPEX!$J$6:$N$6,0))</f>
        <v>119.94014815778051</v>
      </c>
      <c r="AE185" s="28">
        <f ca="1">IF(AE$10&gt;$L185,0,OFFSET($M$1,$K185,$L185-AE$10))*INDEX(CAPEX!$J$7:$N$26,MATCH(AE$10,CAPEX!$B$7:$B$26,0),MATCH($J185,CAPEX!$J$6:$N$6,0))</f>
        <v>127.68211935851184</v>
      </c>
      <c r="AF185" s="28">
        <f ca="1">IF(AF$10&gt;$L185,0,OFFSET($M$1,$K185,$L185-AF$10))*INDEX(CAPEX!$J$7:$N$26,MATCH(AF$10,CAPEX!$B$7:$B$26,0),MATCH($J185,CAPEX!$J$6:$N$6,0))</f>
        <v>136.38550244991978</v>
      </c>
    </row>
    <row r="186" spans="10:32" x14ac:dyDescent="0.45">
      <c r="J186" t="str" cm="1">
        <f t="array" ref="J186">INDEX($B$2:$B$6,K186)</f>
        <v>Storage</v>
      </c>
      <c r="K186">
        <f t="shared" si="8"/>
        <v>4</v>
      </c>
      <c r="L186">
        <f t="shared" si="9"/>
        <v>2043</v>
      </c>
      <c r="M186" s="28">
        <f ca="1">IF(M$10&gt;$L186,0,OFFSET($M$1,$K186,$L186-M$10))*INDEX(CAPEX!$J$7:$N$26,MATCH(M$10,CAPEX!$B$7:$B$26,0),MATCH($J186,CAPEX!$J$6:$N$6,0))</f>
        <v>0</v>
      </c>
      <c r="N186" s="28">
        <f ca="1">IF(N$10&gt;$L186,0,OFFSET($M$1,$K186,$L186-N$10))*INDEX(CAPEX!$J$7:$N$26,MATCH(N$10,CAPEX!$B$7:$B$26,0),MATCH($J186,CAPEX!$J$6:$N$6,0))</f>
        <v>0</v>
      </c>
      <c r="O186" s="28">
        <f ca="1">IF(O$10&gt;$L186,0,OFFSET($M$1,$K186,$L186-O$10))*INDEX(CAPEX!$J$7:$N$26,MATCH(O$10,CAPEX!$B$7:$B$26,0),MATCH($J186,CAPEX!$J$6:$N$6,0))</f>
        <v>0</v>
      </c>
      <c r="P186" s="28">
        <f ca="1">IF(P$10&gt;$L186,0,OFFSET($M$1,$K186,$L186-P$10))*INDEX(CAPEX!$J$7:$N$26,MATCH(P$10,CAPEX!$B$7:$B$26,0),MATCH($J186,CAPEX!$J$6:$N$6,0))</f>
        <v>0</v>
      </c>
      <c r="Q186" s="28">
        <f ca="1">IF(Q$10&gt;$L186,0,OFFSET($M$1,$K186,$L186-Q$10))*INDEX(CAPEX!$J$7:$N$26,MATCH(Q$10,CAPEX!$B$7:$B$26,0),MATCH($J186,CAPEX!$J$6:$N$6,0))</f>
        <v>0</v>
      </c>
      <c r="R186" s="28">
        <f ca="1">IF(R$10&gt;$L186,0,OFFSET($M$1,$K186,$L186-R$10))*INDEX(CAPEX!$J$7:$N$26,MATCH(R$10,CAPEX!$B$7:$B$26,0),MATCH($J186,CAPEX!$J$6:$N$6,0))</f>
        <v>0</v>
      </c>
      <c r="S186" s="28">
        <f ca="1">IF(S$10&gt;$L186,0,OFFSET($M$1,$K186,$L186-S$10))*INDEX(CAPEX!$J$7:$N$26,MATCH(S$10,CAPEX!$B$7:$B$26,0),MATCH($J186,CAPEX!$J$6:$N$6,0))</f>
        <v>0</v>
      </c>
      <c r="T186" s="28">
        <f ca="1">IF(T$10&gt;$L186,0,OFFSET($M$1,$K186,$L186-T$10))*INDEX(CAPEX!$J$7:$N$26,MATCH(T$10,CAPEX!$B$7:$B$26,0),MATCH($J186,CAPEX!$J$6:$N$6,0))</f>
        <v>0</v>
      </c>
      <c r="U186" s="28">
        <f ca="1">IF(U$10&gt;$L186,0,OFFSET($M$1,$K186,$L186-U$10))*INDEX(CAPEX!$J$7:$N$26,MATCH(U$10,CAPEX!$B$7:$B$26,0),MATCH($J186,CAPEX!$J$6:$N$6,0))</f>
        <v>72.035306018021274</v>
      </c>
      <c r="V186" s="28">
        <f ca="1">IF(V$10&gt;$L186,0,OFFSET($M$1,$K186,$L186-V$10))*INDEX(CAPEX!$J$7:$N$26,MATCH(V$10,CAPEX!$B$7:$B$26,0),MATCH($J186,CAPEX!$J$6:$N$6,0))</f>
        <v>74.627070443668543</v>
      </c>
      <c r="W186" s="28">
        <f ca="1">IF(W$10&gt;$L186,0,OFFSET($M$1,$K186,$L186-W$10))*INDEX(CAPEX!$J$7:$N$26,MATCH(W$10,CAPEX!$B$7:$B$26,0),MATCH($J186,CAPEX!$J$6:$N$6,0))</f>
        <v>79.27412150553279</v>
      </c>
      <c r="X186" s="28">
        <f ca="1">IF(X$10&gt;$L186,0,OFFSET($M$1,$K186,$L186-X$10))*INDEX(CAPEX!$J$7:$N$26,MATCH(X$10,CAPEX!$B$7:$B$26,0),MATCH($J186,CAPEX!$J$6:$N$6,0))</f>
        <v>83.935346773088014</v>
      </c>
      <c r="Y186" s="28">
        <f ca="1">IF(Y$10&gt;$L186,0,OFFSET($M$1,$K186,$L186-Y$10))*INDEX(CAPEX!$J$7:$N$26,MATCH(Y$10,CAPEX!$B$7:$B$26,0),MATCH($J186,CAPEX!$J$6:$N$6,0))</f>
        <v>88.663780893493254</v>
      </c>
      <c r="Z186" s="28">
        <f ca="1">IF(Z$10&gt;$L186,0,OFFSET($M$1,$K186,$L186-Z$10))*INDEX(CAPEX!$J$7:$N$26,MATCH(Z$10,CAPEX!$B$7:$B$26,0),MATCH($J186,CAPEX!$J$6:$N$6,0))</f>
        <v>93.46447709182452</v>
      </c>
      <c r="AA186" s="28">
        <f ca="1">IF(AA$10&gt;$L186,0,OFFSET($M$1,$K186,$L186-AA$10))*INDEX(CAPEX!$J$7:$N$26,MATCH(AA$10,CAPEX!$B$7:$B$26,0),MATCH($J186,CAPEX!$J$6:$N$6,0))</f>
        <v>98.335831756938347</v>
      </c>
      <c r="AB186" s="28">
        <f ca="1">IF(AB$10&gt;$L186,0,OFFSET($M$1,$K186,$L186-AB$10))*INDEX(CAPEX!$J$7:$N$26,MATCH(AB$10,CAPEX!$B$7:$B$26,0),MATCH($J186,CAPEX!$J$6:$N$6,0))</f>
        <v>103.27607094543565</v>
      </c>
      <c r="AC186" s="28">
        <f ca="1">IF(AC$10&gt;$L186,0,OFFSET($M$1,$K186,$L186-AC$10))*INDEX(CAPEX!$J$7:$N$26,MATCH(AC$10,CAPEX!$B$7:$B$26,0),MATCH($J186,CAPEX!$J$6:$N$6,0))</f>
        <v>108.28324199282476</v>
      </c>
      <c r="AD186" s="28">
        <f ca="1">IF(AD$10&gt;$L186,0,OFFSET($M$1,$K186,$L186-AD$10))*INDEX(CAPEX!$J$7:$N$26,MATCH(AD$10,CAPEX!$B$7:$B$26,0),MATCH($J186,CAPEX!$J$6:$N$6,0))</f>
        <v>113.98626800108059</v>
      </c>
      <c r="AE186" s="28">
        <f ca="1">IF(AE$10&gt;$L186,0,OFFSET($M$1,$K186,$L186-AE$10))*INDEX(CAPEX!$J$7:$N$26,MATCH(AE$10,CAPEX!$B$7:$B$26,0),MATCH($J186,CAPEX!$J$6:$N$6,0))</f>
        <v>121.03695898532412</v>
      </c>
      <c r="AF186" s="28">
        <f ca="1">IF(AF$10&gt;$L186,0,OFFSET($M$1,$K186,$L186-AF$10))*INDEX(CAPEX!$J$7:$N$26,MATCH(AF$10,CAPEX!$B$7:$B$26,0),MATCH($J186,CAPEX!$J$6:$N$6,0))</f>
        <v>128.82419607003561</v>
      </c>
    </row>
    <row r="187" spans="10:32" x14ac:dyDescent="0.45">
      <c r="J187" t="str" cm="1">
        <f t="array" ref="J187">INDEX($B$2:$B$6,K187)</f>
        <v>Storage</v>
      </c>
      <c r="K187">
        <f t="shared" si="8"/>
        <v>4</v>
      </c>
      <c r="L187">
        <f t="shared" si="9"/>
        <v>2044</v>
      </c>
      <c r="M187" s="28">
        <f ca="1">IF(M$10&gt;$L187,0,OFFSET($M$1,$K187,$L187-M$10))*INDEX(CAPEX!$J$7:$N$26,MATCH(M$10,CAPEX!$B$7:$B$26,0),MATCH($J187,CAPEX!$J$6:$N$6,0))</f>
        <v>0</v>
      </c>
      <c r="N187" s="28">
        <f ca="1">IF(N$10&gt;$L187,0,OFFSET($M$1,$K187,$L187-N$10))*INDEX(CAPEX!$J$7:$N$26,MATCH(N$10,CAPEX!$B$7:$B$26,0),MATCH($J187,CAPEX!$J$6:$N$6,0))</f>
        <v>0</v>
      </c>
      <c r="O187" s="28">
        <f ca="1">IF(O$10&gt;$L187,0,OFFSET($M$1,$K187,$L187-O$10))*INDEX(CAPEX!$J$7:$N$26,MATCH(O$10,CAPEX!$B$7:$B$26,0),MATCH($J187,CAPEX!$J$6:$N$6,0))</f>
        <v>0</v>
      </c>
      <c r="P187" s="28">
        <f ca="1">IF(P$10&gt;$L187,0,OFFSET($M$1,$K187,$L187-P$10))*INDEX(CAPEX!$J$7:$N$26,MATCH(P$10,CAPEX!$B$7:$B$26,0),MATCH($J187,CAPEX!$J$6:$N$6,0))</f>
        <v>0</v>
      </c>
      <c r="Q187" s="28">
        <f ca="1">IF(Q$10&gt;$L187,0,OFFSET($M$1,$K187,$L187-Q$10))*INDEX(CAPEX!$J$7:$N$26,MATCH(Q$10,CAPEX!$B$7:$B$26,0),MATCH($J187,CAPEX!$J$6:$N$6,0))</f>
        <v>0</v>
      </c>
      <c r="R187" s="28">
        <f ca="1">IF(R$10&gt;$L187,0,OFFSET($M$1,$K187,$L187-R$10))*INDEX(CAPEX!$J$7:$N$26,MATCH(R$10,CAPEX!$B$7:$B$26,0),MATCH($J187,CAPEX!$J$6:$N$6,0))</f>
        <v>0</v>
      </c>
      <c r="S187" s="28">
        <f ca="1">IF(S$10&gt;$L187,0,OFFSET($M$1,$K187,$L187-S$10))*INDEX(CAPEX!$J$7:$N$26,MATCH(S$10,CAPEX!$B$7:$B$26,0),MATCH($J187,CAPEX!$J$6:$N$6,0))</f>
        <v>0</v>
      </c>
      <c r="T187" s="28">
        <f ca="1">IF(T$10&gt;$L187,0,OFFSET($M$1,$K187,$L187-T$10))*INDEX(CAPEX!$J$7:$N$26,MATCH(T$10,CAPEX!$B$7:$B$26,0),MATCH($J187,CAPEX!$J$6:$N$6,0))</f>
        <v>0</v>
      </c>
      <c r="U187" s="28">
        <f ca="1">IF(U$10&gt;$L187,0,OFFSET($M$1,$K187,$L187-U$10))*INDEX(CAPEX!$J$7:$N$26,MATCH(U$10,CAPEX!$B$7:$B$26,0),MATCH($J187,CAPEX!$J$6:$N$6,0))</f>
        <v>0</v>
      </c>
      <c r="V187" s="28">
        <f ca="1">IF(V$10&gt;$L187,0,OFFSET($M$1,$K187,$L187-V$10))*INDEX(CAPEX!$J$7:$N$26,MATCH(V$10,CAPEX!$B$7:$B$26,0),MATCH($J187,CAPEX!$J$6:$N$6,0))</f>
        <v>70.879838636740516</v>
      </c>
      <c r="W187" s="28">
        <f ca="1">IF(W$10&gt;$L187,0,OFFSET($M$1,$K187,$L187-W$10))*INDEX(CAPEX!$J$7:$N$26,MATCH(W$10,CAPEX!$B$7:$B$26,0),MATCH($J187,CAPEX!$J$6:$N$6,0))</f>
        <v>75.483867544202667</v>
      </c>
      <c r="X187" s="28">
        <f ca="1">IF(X$10&gt;$L187,0,OFFSET($M$1,$K187,$L187-X$10))*INDEX(CAPEX!$J$7:$N$26,MATCH(X$10,CAPEX!$B$7:$B$26,0),MATCH($J187,CAPEX!$J$6:$N$6,0))</f>
        <v>80.105350113097089</v>
      </c>
      <c r="Y187" s="28">
        <f ca="1">IF(Y$10&gt;$L187,0,OFFSET($M$1,$K187,$L187-Y$10))*INDEX(CAPEX!$J$7:$N$26,MATCH(Y$10,CAPEX!$B$7:$B$26,0),MATCH($J187,CAPEX!$J$6:$N$6,0))</f>
        <v>84.794577271642495</v>
      </c>
      <c r="Z187" s="28">
        <f ca="1">IF(Z$10&gt;$L187,0,OFFSET($M$1,$K187,$L187-Z$10))*INDEX(CAPEX!$J$7:$N$26,MATCH(Z$10,CAPEX!$B$7:$B$26,0),MATCH($J187,CAPEX!$J$6:$N$6,0))</f>
        <v>89.556323743348983</v>
      </c>
      <c r="AA187" s="28">
        <f ca="1">IF(AA$10&gt;$L187,0,OFFSET($M$1,$K187,$L187-AA$10))*INDEX(CAPEX!$J$7:$N$26,MATCH(AA$10,CAPEX!$B$7:$B$26,0),MATCH($J187,CAPEX!$J$6:$N$6,0))</f>
        <v>94.389019306476428</v>
      </c>
      <c r="AB187" s="28">
        <f ca="1">IF(AB$10&gt;$L187,0,OFFSET($M$1,$K187,$L187-AB$10))*INDEX(CAPEX!$J$7:$N$26,MATCH(AB$10,CAPEX!$B$7:$B$26,0),MATCH($J187,CAPEX!$J$6:$N$6,0))</f>
        <v>99.290924826063602</v>
      </c>
      <c r="AC187" s="28">
        <f ca="1">IF(AC$10&gt;$L187,0,OFFSET($M$1,$K187,$L187-AC$10))*INDEX(CAPEX!$J$7:$N$26,MATCH(AC$10,CAPEX!$B$7:$B$26,0),MATCH($J187,CAPEX!$J$6:$N$6,0))</f>
        <v>104.26012391315574</v>
      </c>
      <c r="AD187" s="28">
        <f ca="1">IF(AD$10&gt;$L187,0,OFFSET($M$1,$K187,$L187-AD$10))*INDEX(CAPEX!$J$7:$N$26,MATCH(AD$10,CAPEX!$B$7:$B$26,0),MATCH($J187,CAPEX!$J$6:$N$6,0))</f>
        <v>109.29451425605943</v>
      </c>
      <c r="AE187" s="28">
        <f ca="1">IF(AE$10&gt;$L187,0,OFFSET($M$1,$K187,$L187-AE$10))*INDEX(CAPEX!$J$7:$N$26,MATCH(AE$10,CAPEX!$B$7:$B$26,0),MATCH($J187,CAPEX!$J$6:$N$6,0))</f>
        <v>115.02863267091915</v>
      </c>
      <c r="AF187" s="28">
        <f ca="1">IF(AF$10&gt;$L187,0,OFFSET($M$1,$K187,$L187-AF$10))*INDEX(CAPEX!$J$7:$N$26,MATCH(AF$10,CAPEX!$B$7:$B$26,0),MATCH($J187,CAPEX!$J$6:$N$6,0))</f>
        <v>122.11959681108465</v>
      </c>
    </row>
    <row r="188" spans="10:32" x14ac:dyDescent="0.45">
      <c r="J188" t="str" cm="1">
        <f t="array" ref="J188">INDEX($B$2:$B$6,K188)</f>
        <v>Storage</v>
      </c>
      <c r="K188">
        <f t="shared" si="8"/>
        <v>4</v>
      </c>
      <c r="L188">
        <f t="shared" si="9"/>
        <v>2045</v>
      </c>
      <c r="M188" s="28">
        <f ca="1">IF(M$10&gt;$L188,0,OFFSET($M$1,$K188,$L188-M$10))*INDEX(CAPEX!$J$7:$N$26,MATCH(M$10,CAPEX!$B$7:$B$26,0),MATCH($J188,CAPEX!$J$6:$N$6,0))</f>
        <v>0</v>
      </c>
      <c r="N188" s="28">
        <f ca="1">IF(N$10&gt;$L188,0,OFFSET($M$1,$K188,$L188-N$10))*INDEX(CAPEX!$J$7:$N$26,MATCH(N$10,CAPEX!$B$7:$B$26,0),MATCH($J188,CAPEX!$J$6:$N$6,0))</f>
        <v>0</v>
      </c>
      <c r="O188" s="28">
        <f ca="1">IF(O$10&gt;$L188,0,OFFSET($M$1,$K188,$L188-O$10))*INDEX(CAPEX!$J$7:$N$26,MATCH(O$10,CAPEX!$B$7:$B$26,0),MATCH($J188,CAPEX!$J$6:$N$6,0))</f>
        <v>0</v>
      </c>
      <c r="P188" s="28">
        <f ca="1">IF(P$10&gt;$L188,0,OFFSET($M$1,$K188,$L188-P$10))*INDEX(CAPEX!$J$7:$N$26,MATCH(P$10,CAPEX!$B$7:$B$26,0),MATCH($J188,CAPEX!$J$6:$N$6,0))</f>
        <v>0</v>
      </c>
      <c r="Q188" s="28">
        <f ca="1">IF(Q$10&gt;$L188,0,OFFSET($M$1,$K188,$L188-Q$10))*INDEX(CAPEX!$J$7:$N$26,MATCH(Q$10,CAPEX!$B$7:$B$26,0),MATCH($J188,CAPEX!$J$6:$N$6,0))</f>
        <v>0</v>
      </c>
      <c r="R188" s="28">
        <f ca="1">IF(R$10&gt;$L188,0,OFFSET($M$1,$K188,$L188-R$10))*INDEX(CAPEX!$J$7:$N$26,MATCH(R$10,CAPEX!$B$7:$B$26,0),MATCH($J188,CAPEX!$J$6:$N$6,0))</f>
        <v>0</v>
      </c>
      <c r="S188" s="28">
        <f ca="1">IF(S$10&gt;$L188,0,OFFSET($M$1,$K188,$L188-S$10))*INDEX(CAPEX!$J$7:$N$26,MATCH(S$10,CAPEX!$B$7:$B$26,0),MATCH($J188,CAPEX!$J$6:$N$6,0))</f>
        <v>0</v>
      </c>
      <c r="T188" s="28">
        <f ca="1">IF(T$10&gt;$L188,0,OFFSET($M$1,$K188,$L188-T$10))*INDEX(CAPEX!$J$7:$N$26,MATCH(T$10,CAPEX!$B$7:$B$26,0),MATCH($J188,CAPEX!$J$6:$N$6,0))</f>
        <v>0</v>
      </c>
      <c r="U188" s="28">
        <f ca="1">IF(U$10&gt;$L188,0,OFFSET($M$1,$K188,$L188-U$10))*INDEX(CAPEX!$J$7:$N$26,MATCH(U$10,CAPEX!$B$7:$B$26,0),MATCH($J188,CAPEX!$J$6:$N$6,0))</f>
        <v>0</v>
      </c>
      <c r="V188" s="28">
        <f ca="1">IF(V$10&gt;$L188,0,OFFSET($M$1,$K188,$L188-V$10))*INDEX(CAPEX!$J$7:$N$26,MATCH(V$10,CAPEX!$B$7:$B$26,0),MATCH($J188,CAPEX!$J$6:$N$6,0))</f>
        <v>0</v>
      </c>
      <c r="W188" s="28">
        <f ca="1">IF(W$10&gt;$L188,0,OFFSET($M$1,$K188,$L188-W$10))*INDEX(CAPEX!$J$7:$N$26,MATCH(W$10,CAPEX!$B$7:$B$26,0),MATCH($J188,CAPEX!$J$6:$N$6,0))</f>
        <v>71.69361358287253</v>
      </c>
      <c r="X188" s="28">
        <f ca="1">IF(X$10&gt;$L188,0,OFFSET($M$1,$K188,$L188-X$10))*INDEX(CAPEX!$J$7:$N$26,MATCH(X$10,CAPEX!$B$7:$B$26,0),MATCH($J188,CAPEX!$J$6:$N$6,0))</f>
        <v>76.275353453106192</v>
      </c>
      <c r="Y188" s="28">
        <f ca="1">IF(Y$10&gt;$L188,0,OFFSET($M$1,$K188,$L188-Y$10))*INDEX(CAPEX!$J$7:$N$26,MATCH(Y$10,CAPEX!$B$7:$B$26,0),MATCH($J188,CAPEX!$J$6:$N$6,0))</f>
        <v>80.925373649791723</v>
      </c>
      <c r="Z188" s="28">
        <f ca="1">IF(Z$10&gt;$L188,0,OFFSET($M$1,$K188,$L188-Z$10))*INDEX(CAPEX!$J$7:$N$26,MATCH(Z$10,CAPEX!$B$7:$B$26,0),MATCH($J188,CAPEX!$J$6:$N$6,0))</f>
        <v>85.648170394873489</v>
      </c>
      <c r="AA188" s="28">
        <f ca="1">IF(AA$10&gt;$L188,0,OFFSET($M$1,$K188,$L188-AA$10))*INDEX(CAPEX!$J$7:$N$26,MATCH(AA$10,CAPEX!$B$7:$B$26,0),MATCH($J188,CAPEX!$J$6:$N$6,0))</f>
        <v>90.442206856014479</v>
      </c>
      <c r="AB188" s="28">
        <f ca="1">IF(AB$10&gt;$L188,0,OFFSET($M$1,$K188,$L188-AB$10))*INDEX(CAPEX!$J$7:$N$26,MATCH(AB$10,CAPEX!$B$7:$B$26,0),MATCH($J188,CAPEX!$J$6:$N$6,0))</f>
        <v>95.305778706691541</v>
      </c>
      <c r="AC188" s="28">
        <f ca="1">IF(AC$10&gt;$L188,0,OFFSET($M$1,$K188,$L188-AC$10))*INDEX(CAPEX!$J$7:$N$26,MATCH(AC$10,CAPEX!$B$7:$B$26,0),MATCH($J188,CAPEX!$J$6:$N$6,0))</f>
        <v>100.23700583348673</v>
      </c>
      <c r="AD188" s="28">
        <f ca="1">IF(AD$10&gt;$L188,0,OFFSET($M$1,$K188,$L188-AD$10))*INDEX(CAPEX!$J$7:$N$26,MATCH(AD$10,CAPEX!$B$7:$B$26,0),MATCH($J188,CAPEX!$J$6:$N$6,0))</f>
        <v>105.23382371687764</v>
      </c>
      <c r="AE188" s="28">
        <f ca="1">IF(AE$10&gt;$L188,0,OFFSET($M$1,$K188,$L188-AE$10))*INDEX(CAPEX!$J$7:$N$26,MATCH(AE$10,CAPEX!$B$7:$B$26,0),MATCH($J188,CAPEX!$J$6:$N$6,0))</f>
        <v>110.29397447407976</v>
      </c>
      <c r="AF188" s="28">
        <f ca="1">IF(AF$10&gt;$L188,0,OFFSET($M$1,$K188,$L188-AF$10))*INDEX(CAPEX!$J$7:$N$26,MATCH(AF$10,CAPEX!$B$7:$B$26,0),MATCH($J188,CAPEX!$J$6:$N$6,0))</f>
        <v>116.05752789283356</v>
      </c>
    </row>
    <row r="189" spans="10:32" x14ac:dyDescent="0.45">
      <c r="J189" t="str" cm="1">
        <f t="array" ref="J189">INDEX($B$2:$B$6,K189)</f>
        <v>Storage</v>
      </c>
      <c r="K189">
        <f t="shared" si="8"/>
        <v>4</v>
      </c>
      <c r="L189">
        <f t="shared" si="9"/>
        <v>2046</v>
      </c>
      <c r="M189" s="28">
        <f ca="1">IF(M$10&gt;$L189,0,OFFSET($M$1,$K189,$L189-M$10))*INDEX(CAPEX!$J$7:$N$26,MATCH(M$10,CAPEX!$B$7:$B$26,0),MATCH($J189,CAPEX!$J$6:$N$6,0))</f>
        <v>0</v>
      </c>
      <c r="N189" s="28">
        <f ca="1">IF(N$10&gt;$L189,0,OFFSET($M$1,$K189,$L189-N$10))*INDEX(CAPEX!$J$7:$N$26,MATCH(N$10,CAPEX!$B$7:$B$26,0),MATCH($J189,CAPEX!$J$6:$N$6,0))</f>
        <v>0</v>
      </c>
      <c r="O189" s="28">
        <f ca="1">IF(O$10&gt;$L189,0,OFFSET($M$1,$K189,$L189-O$10))*INDEX(CAPEX!$J$7:$N$26,MATCH(O$10,CAPEX!$B$7:$B$26,0),MATCH($J189,CAPEX!$J$6:$N$6,0))</f>
        <v>0</v>
      </c>
      <c r="P189" s="28">
        <f ca="1">IF(P$10&gt;$L189,0,OFFSET($M$1,$K189,$L189-P$10))*INDEX(CAPEX!$J$7:$N$26,MATCH(P$10,CAPEX!$B$7:$B$26,0),MATCH($J189,CAPEX!$J$6:$N$6,0))</f>
        <v>0</v>
      </c>
      <c r="Q189" s="28">
        <f ca="1">IF(Q$10&gt;$L189,0,OFFSET($M$1,$K189,$L189-Q$10))*INDEX(CAPEX!$J$7:$N$26,MATCH(Q$10,CAPEX!$B$7:$B$26,0),MATCH($J189,CAPEX!$J$6:$N$6,0))</f>
        <v>0</v>
      </c>
      <c r="R189" s="28">
        <f ca="1">IF(R$10&gt;$L189,0,OFFSET($M$1,$K189,$L189-R$10))*INDEX(CAPEX!$J$7:$N$26,MATCH(R$10,CAPEX!$B$7:$B$26,0),MATCH($J189,CAPEX!$J$6:$N$6,0))</f>
        <v>0</v>
      </c>
      <c r="S189" s="28">
        <f ca="1">IF(S$10&gt;$L189,0,OFFSET($M$1,$K189,$L189-S$10))*INDEX(CAPEX!$J$7:$N$26,MATCH(S$10,CAPEX!$B$7:$B$26,0),MATCH($J189,CAPEX!$J$6:$N$6,0))</f>
        <v>0</v>
      </c>
      <c r="T189" s="28">
        <f ca="1">IF(T$10&gt;$L189,0,OFFSET($M$1,$K189,$L189-T$10))*INDEX(CAPEX!$J$7:$N$26,MATCH(T$10,CAPEX!$B$7:$B$26,0),MATCH($J189,CAPEX!$J$6:$N$6,0))</f>
        <v>0</v>
      </c>
      <c r="U189" s="28">
        <f ca="1">IF(U$10&gt;$L189,0,OFFSET($M$1,$K189,$L189-U$10))*INDEX(CAPEX!$J$7:$N$26,MATCH(U$10,CAPEX!$B$7:$B$26,0),MATCH($J189,CAPEX!$J$6:$N$6,0))</f>
        <v>0</v>
      </c>
      <c r="V189" s="28">
        <f ca="1">IF(V$10&gt;$L189,0,OFFSET($M$1,$K189,$L189-V$10))*INDEX(CAPEX!$J$7:$N$26,MATCH(V$10,CAPEX!$B$7:$B$26,0),MATCH($J189,CAPEX!$J$6:$N$6,0))</f>
        <v>0</v>
      </c>
      <c r="W189" s="28">
        <f ca="1">IF(W$10&gt;$L189,0,OFFSET($M$1,$K189,$L189-W$10))*INDEX(CAPEX!$J$7:$N$26,MATCH(W$10,CAPEX!$B$7:$B$26,0),MATCH($J189,CAPEX!$J$6:$N$6,0))</f>
        <v>0</v>
      </c>
      <c r="X189" s="28">
        <f ca="1">IF(X$10&gt;$L189,0,OFFSET($M$1,$K189,$L189-X$10))*INDEX(CAPEX!$J$7:$N$26,MATCH(X$10,CAPEX!$B$7:$B$26,0),MATCH($J189,CAPEX!$J$6:$N$6,0))</f>
        <v>72.44535679311528</v>
      </c>
      <c r="Y189" s="28">
        <f ca="1">IF(Y$10&gt;$L189,0,OFFSET($M$1,$K189,$L189-Y$10))*INDEX(CAPEX!$J$7:$N$26,MATCH(Y$10,CAPEX!$B$7:$B$26,0),MATCH($J189,CAPEX!$J$6:$N$6,0))</f>
        <v>77.056170027940979</v>
      </c>
      <c r="Z189" s="28">
        <f ca="1">IF(Z$10&gt;$L189,0,OFFSET($M$1,$K189,$L189-Z$10))*INDEX(CAPEX!$J$7:$N$26,MATCH(Z$10,CAPEX!$B$7:$B$26,0),MATCH($J189,CAPEX!$J$6:$N$6,0))</f>
        <v>81.740017046397952</v>
      </c>
      <c r="AA189" s="28">
        <f ca="1">IF(AA$10&gt;$L189,0,OFFSET($M$1,$K189,$L189-AA$10))*INDEX(CAPEX!$J$7:$N$26,MATCH(AA$10,CAPEX!$B$7:$B$26,0),MATCH($J189,CAPEX!$J$6:$N$6,0))</f>
        <v>86.495394405552574</v>
      </c>
      <c r="AB189" s="28">
        <f ca="1">IF(AB$10&gt;$L189,0,OFFSET($M$1,$K189,$L189-AB$10))*INDEX(CAPEX!$J$7:$N$26,MATCH(AB$10,CAPEX!$B$7:$B$26,0),MATCH($J189,CAPEX!$J$6:$N$6,0))</f>
        <v>91.320632587319466</v>
      </c>
      <c r="AC189" s="28">
        <f ca="1">IF(AC$10&gt;$L189,0,OFFSET($M$1,$K189,$L189-AC$10))*INDEX(CAPEX!$J$7:$N$26,MATCH(AC$10,CAPEX!$B$7:$B$26,0),MATCH($J189,CAPEX!$J$6:$N$6,0))</f>
        <v>96.213887753817701</v>
      </c>
      <c r="AD189" s="28">
        <f ca="1">IF(AD$10&gt;$L189,0,OFFSET($M$1,$K189,$L189-AD$10))*INDEX(CAPEX!$J$7:$N$26,MATCH(AD$10,CAPEX!$B$7:$B$26,0),MATCH($J189,CAPEX!$J$6:$N$6,0))</f>
        <v>101.17313317769586</v>
      </c>
      <c r="AE189" s="28">
        <f ca="1">IF(AE$10&gt;$L189,0,OFFSET($M$1,$K189,$L189-AE$10))*INDEX(CAPEX!$J$7:$N$26,MATCH(AE$10,CAPEX!$B$7:$B$26,0),MATCH($J189,CAPEX!$J$6:$N$6,0))</f>
        <v>106.19615033602314</v>
      </c>
      <c r="AF189" s="28">
        <f ca="1">IF(AF$10&gt;$L189,0,OFFSET($M$1,$K189,$L189-AF$10))*INDEX(CAPEX!$J$7:$N$26,MATCH(AF$10,CAPEX!$B$7:$B$26,0),MATCH($J189,CAPEX!$J$6:$N$6,0))</f>
        <v>111.28051965598229</v>
      </c>
    </row>
    <row r="190" spans="10:32" x14ac:dyDescent="0.45">
      <c r="J190" t="str" cm="1">
        <f t="array" ref="J190">INDEX($B$2:$B$6,K190)</f>
        <v>Storage</v>
      </c>
      <c r="K190">
        <f t="shared" si="8"/>
        <v>4</v>
      </c>
      <c r="L190">
        <f t="shared" si="9"/>
        <v>2047</v>
      </c>
      <c r="M190" s="28">
        <f ca="1">IF(M$10&gt;$L190,0,OFFSET($M$1,$K190,$L190-M$10))*INDEX(CAPEX!$J$7:$N$26,MATCH(M$10,CAPEX!$B$7:$B$26,0),MATCH($J190,CAPEX!$J$6:$N$6,0))</f>
        <v>0</v>
      </c>
      <c r="N190" s="28">
        <f ca="1">IF(N$10&gt;$L190,0,OFFSET($M$1,$K190,$L190-N$10))*INDEX(CAPEX!$J$7:$N$26,MATCH(N$10,CAPEX!$B$7:$B$26,0),MATCH($J190,CAPEX!$J$6:$N$6,0))</f>
        <v>0</v>
      </c>
      <c r="O190" s="28">
        <f ca="1">IF(O$10&gt;$L190,0,OFFSET($M$1,$K190,$L190-O$10))*INDEX(CAPEX!$J$7:$N$26,MATCH(O$10,CAPEX!$B$7:$B$26,0),MATCH($J190,CAPEX!$J$6:$N$6,0))</f>
        <v>0</v>
      </c>
      <c r="P190" s="28">
        <f ca="1">IF(P$10&gt;$L190,0,OFFSET($M$1,$K190,$L190-P$10))*INDEX(CAPEX!$J$7:$N$26,MATCH(P$10,CAPEX!$B$7:$B$26,0),MATCH($J190,CAPEX!$J$6:$N$6,0))</f>
        <v>0</v>
      </c>
      <c r="Q190" s="28">
        <f ca="1">IF(Q$10&gt;$L190,0,OFFSET($M$1,$K190,$L190-Q$10))*INDEX(CAPEX!$J$7:$N$26,MATCH(Q$10,CAPEX!$B$7:$B$26,0),MATCH($J190,CAPEX!$J$6:$N$6,0))</f>
        <v>0</v>
      </c>
      <c r="R190" s="28">
        <f ca="1">IF(R$10&gt;$L190,0,OFFSET($M$1,$K190,$L190-R$10))*INDEX(CAPEX!$J$7:$N$26,MATCH(R$10,CAPEX!$B$7:$B$26,0),MATCH($J190,CAPEX!$J$6:$N$6,0))</f>
        <v>0</v>
      </c>
      <c r="S190" s="28">
        <f ca="1">IF(S$10&gt;$L190,0,OFFSET($M$1,$K190,$L190-S$10))*INDEX(CAPEX!$J$7:$N$26,MATCH(S$10,CAPEX!$B$7:$B$26,0),MATCH($J190,CAPEX!$J$6:$N$6,0))</f>
        <v>0</v>
      </c>
      <c r="T190" s="28">
        <f ca="1">IF(T$10&gt;$L190,0,OFFSET($M$1,$K190,$L190-T$10))*INDEX(CAPEX!$J$7:$N$26,MATCH(T$10,CAPEX!$B$7:$B$26,0),MATCH($J190,CAPEX!$J$6:$N$6,0))</f>
        <v>0</v>
      </c>
      <c r="U190" s="28">
        <f ca="1">IF(U$10&gt;$L190,0,OFFSET($M$1,$K190,$L190-U$10))*INDEX(CAPEX!$J$7:$N$26,MATCH(U$10,CAPEX!$B$7:$B$26,0),MATCH($J190,CAPEX!$J$6:$N$6,0))</f>
        <v>0</v>
      </c>
      <c r="V190" s="28">
        <f ca="1">IF(V$10&gt;$L190,0,OFFSET($M$1,$K190,$L190-V$10))*INDEX(CAPEX!$J$7:$N$26,MATCH(V$10,CAPEX!$B$7:$B$26,0),MATCH($J190,CAPEX!$J$6:$N$6,0))</f>
        <v>0</v>
      </c>
      <c r="W190" s="28">
        <f ca="1">IF(W$10&gt;$L190,0,OFFSET($M$1,$K190,$L190-W$10))*INDEX(CAPEX!$J$7:$N$26,MATCH(W$10,CAPEX!$B$7:$B$26,0),MATCH($J190,CAPEX!$J$6:$N$6,0))</f>
        <v>0</v>
      </c>
      <c r="X190" s="28">
        <f ca="1">IF(X$10&gt;$L190,0,OFFSET($M$1,$K190,$L190-X$10))*INDEX(CAPEX!$J$7:$N$26,MATCH(X$10,CAPEX!$B$7:$B$26,0),MATCH($J190,CAPEX!$J$6:$N$6,0))</f>
        <v>0</v>
      </c>
      <c r="Y190" s="28">
        <f ca="1">IF(Y$10&gt;$L190,0,OFFSET($M$1,$K190,$L190-Y$10))*INDEX(CAPEX!$J$7:$N$26,MATCH(Y$10,CAPEX!$B$7:$B$26,0),MATCH($J190,CAPEX!$J$6:$N$6,0))</f>
        <v>73.186966406090207</v>
      </c>
      <c r="Z190" s="28">
        <f ca="1">IF(Z$10&gt;$L190,0,OFFSET($M$1,$K190,$L190-Z$10))*INDEX(CAPEX!$J$7:$N$26,MATCH(Z$10,CAPEX!$B$7:$B$26,0),MATCH($J190,CAPEX!$J$6:$N$6,0))</f>
        <v>77.831863697922444</v>
      </c>
      <c r="AA190" s="28">
        <f ca="1">IF(AA$10&gt;$L190,0,OFFSET($M$1,$K190,$L190-AA$10))*INDEX(CAPEX!$J$7:$N$26,MATCH(AA$10,CAPEX!$B$7:$B$26,0),MATCH($J190,CAPEX!$J$6:$N$6,0))</f>
        <v>82.54858195509064</v>
      </c>
      <c r="AB190" s="28">
        <f ca="1">IF(AB$10&gt;$L190,0,OFFSET($M$1,$K190,$L190-AB$10))*INDEX(CAPEX!$J$7:$N$26,MATCH(AB$10,CAPEX!$B$7:$B$26,0),MATCH($J190,CAPEX!$J$6:$N$6,0))</f>
        <v>87.335486467947419</v>
      </c>
      <c r="AC190" s="28">
        <f ca="1">IF(AC$10&gt;$L190,0,OFFSET($M$1,$K190,$L190-AC$10))*INDEX(CAPEX!$J$7:$N$26,MATCH(AC$10,CAPEX!$B$7:$B$26,0),MATCH($J190,CAPEX!$J$6:$N$6,0))</f>
        <v>92.190769674148669</v>
      </c>
      <c r="AD190" s="28">
        <f ca="1">IF(AD$10&gt;$L190,0,OFFSET($M$1,$K190,$L190-AD$10))*INDEX(CAPEX!$J$7:$N$26,MATCH(AD$10,CAPEX!$B$7:$B$26,0),MATCH($J190,CAPEX!$J$6:$N$6,0))</f>
        <v>97.112442638514068</v>
      </c>
      <c r="AE190" s="28">
        <f ca="1">IF(AE$10&gt;$L190,0,OFFSET($M$1,$K190,$L190-AE$10))*INDEX(CAPEX!$J$7:$N$26,MATCH(AE$10,CAPEX!$B$7:$B$26,0),MATCH($J190,CAPEX!$J$6:$N$6,0))</f>
        <v>102.09832619796653</v>
      </c>
      <c r="AF190" s="28">
        <f ca="1">IF(AF$10&gt;$L190,0,OFFSET($M$1,$K190,$L190-AF$10))*INDEX(CAPEX!$J$7:$N$26,MATCH(AF$10,CAPEX!$B$7:$B$26,0),MATCH($J190,CAPEX!$J$6:$N$6,0))</f>
        <v>107.14604175983089</v>
      </c>
    </row>
    <row r="191" spans="10:32" x14ac:dyDescent="0.45">
      <c r="J191" t="str" cm="1">
        <f t="array" ref="J191">INDEX($B$2:$B$6,K191)</f>
        <v>Storage</v>
      </c>
      <c r="K191">
        <f t="shared" si="8"/>
        <v>4</v>
      </c>
      <c r="L191">
        <f t="shared" si="9"/>
        <v>2048</v>
      </c>
      <c r="M191" s="28">
        <f ca="1">IF(M$10&gt;$L191,0,OFFSET($M$1,$K191,$L191-M$10))*INDEX(CAPEX!$J$7:$N$26,MATCH(M$10,CAPEX!$B$7:$B$26,0),MATCH($J191,CAPEX!$J$6:$N$6,0))</f>
        <v>0</v>
      </c>
      <c r="N191" s="28">
        <f ca="1">IF(N$10&gt;$L191,0,OFFSET($M$1,$K191,$L191-N$10))*INDEX(CAPEX!$J$7:$N$26,MATCH(N$10,CAPEX!$B$7:$B$26,0),MATCH($J191,CAPEX!$J$6:$N$6,0))</f>
        <v>0</v>
      </c>
      <c r="O191" s="28">
        <f ca="1">IF(O$10&gt;$L191,0,OFFSET($M$1,$K191,$L191-O$10))*INDEX(CAPEX!$J$7:$N$26,MATCH(O$10,CAPEX!$B$7:$B$26,0),MATCH($J191,CAPEX!$J$6:$N$6,0))</f>
        <v>0</v>
      </c>
      <c r="P191" s="28">
        <f ca="1">IF(P$10&gt;$L191,0,OFFSET($M$1,$K191,$L191-P$10))*INDEX(CAPEX!$J$7:$N$26,MATCH(P$10,CAPEX!$B$7:$B$26,0),MATCH($J191,CAPEX!$J$6:$N$6,0))</f>
        <v>0</v>
      </c>
      <c r="Q191" s="28">
        <f ca="1">IF(Q$10&gt;$L191,0,OFFSET($M$1,$K191,$L191-Q$10))*INDEX(CAPEX!$J$7:$N$26,MATCH(Q$10,CAPEX!$B$7:$B$26,0),MATCH($J191,CAPEX!$J$6:$N$6,0))</f>
        <v>0</v>
      </c>
      <c r="R191" s="28">
        <f ca="1">IF(R$10&gt;$L191,0,OFFSET($M$1,$K191,$L191-R$10))*INDEX(CAPEX!$J$7:$N$26,MATCH(R$10,CAPEX!$B$7:$B$26,0),MATCH($J191,CAPEX!$J$6:$N$6,0))</f>
        <v>0</v>
      </c>
      <c r="S191" s="28">
        <f ca="1">IF(S$10&gt;$L191,0,OFFSET($M$1,$K191,$L191-S$10))*INDEX(CAPEX!$J$7:$N$26,MATCH(S$10,CAPEX!$B$7:$B$26,0),MATCH($J191,CAPEX!$J$6:$N$6,0))</f>
        <v>0</v>
      </c>
      <c r="T191" s="28">
        <f ca="1">IF(T$10&gt;$L191,0,OFFSET($M$1,$K191,$L191-T$10))*INDEX(CAPEX!$J$7:$N$26,MATCH(T$10,CAPEX!$B$7:$B$26,0),MATCH($J191,CAPEX!$J$6:$N$6,0))</f>
        <v>0</v>
      </c>
      <c r="U191" s="28">
        <f ca="1">IF(U$10&gt;$L191,0,OFFSET($M$1,$K191,$L191-U$10))*INDEX(CAPEX!$J$7:$N$26,MATCH(U$10,CAPEX!$B$7:$B$26,0),MATCH($J191,CAPEX!$J$6:$N$6,0))</f>
        <v>0</v>
      </c>
      <c r="V191" s="28">
        <f ca="1">IF(V$10&gt;$L191,0,OFFSET($M$1,$K191,$L191-V$10))*INDEX(CAPEX!$J$7:$N$26,MATCH(V$10,CAPEX!$B$7:$B$26,0),MATCH($J191,CAPEX!$J$6:$N$6,0))</f>
        <v>0</v>
      </c>
      <c r="W191" s="28">
        <f ca="1">IF(W$10&gt;$L191,0,OFFSET($M$1,$K191,$L191-W$10))*INDEX(CAPEX!$J$7:$N$26,MATCH(W$10,CAPEX!$B$7:$B$26,0),MATCH($J191,CAPEX!$J$6:$N$6,0))</f>
        <v>0</v>
      </c>
      <c r="X191" s="28">
        <f ca="1">IF(X$10&gt;$L191,0,OFFSET($M$1,$K191,$L191-X$10))*INDEX(CAPEX!$J$7:$N$26,MATCH(X$10,CAPEX!$B$7:$B$26,0),MATCH($J191,CAPEX!$J$6:$N$6,0))</f>
        <v>0</v>
      </c>
      <c r="Y191" s="28">
        <f ca="1">IF(Y$10&gt;$L191,0,OFFSET($M$1,$K191,$L191-Y$10))*INDEX(CAPEX!$J$7:$N$26,MATCH(Y$10,CAPEX!$B$7:$B$26,0),MATCH($J191,CAPEX!$J$6:$N$6,0))</f>
        <v>0</v>
      </c>
      <c r="Z191" s="28">
        <f ca="1">IF(Z$10&gt;$L191,0,OFFSET($M$1,$K191,$L191-Z$10))*INDEX(CAPEX!$J$7:$N$26,MATCH(Z$10,CAPEX!$B$7:$B$26,0),MATCH($J191,CAPEX!$J$6:$N$6,0))</f>
        <v>73.923710349446921</v>
      </c>
      <c r="AA191" s="28">
        <f ca="1">IF(AA$10&gt;$L191,0,OFFSET($M$1,$K191,$L191-AA$10))*INDEX(CAPEX!$J$7:$N$26,MATCH(AA$10,CAPEX!$B$7:$B$26,0),MATCH($J191,CAPEX!$J$6:$N$6,0))</f>
        <v>78.601769504628734</v>
      </c>
      <c r="AB191" s="28">
        <f ca="1">IF(AB$10&gt;$L191,0,OFFSET($M$1,$K191,$L191-AB$10))*INDEX(CAPEX!$J$7:$N$26,MATCH(AB$10,CAPEX!$B$7:$B$26,0),MATCH($J191,CAPEX!$J$6:$N$6,0))</f>
        <v>83.350340348575344</v>
      </c>
      <c r="AC191" s="28">
        <f ca="1">IF(AC$10&gt;$L191,0,OFFSET($M$1,$K191,$L191-AC$10))*INDEX(CAPEX!$J$7:$N$26,MATCH(AC$10,CAPEX!$B$7:$B$26,0),MATCH($J191,CAPEX!$J$6:$N$6,0))</f>
        <v>88.167651594479665</v>
      </c>
      <c r="AD191" s="28">
        <f ca="1">IF(AD$10&gt;$L191,0,OFFSET($M$1,$K191,$L191-AD$10))*INDEX(CAPEX!$J$7:$N$26,MATCH(AD$10,CAPEX!$B$7:$B$26,0),MATCH($J191,CAPEX!$J$6:$N$6,0))</f>
        <v>93.051752099332248</v>
      </c>
      <c r="AE191" s="28">
        <f ca="1">IF(AE$10&gt;$L191,0,OFFSET($M$1,$K191,$L191-AE$10))*INDEX(CAPEX!$J$7:$N$26,MATCH(AE$10,CAPEX!$B$7:$B$26,0),MATCH($J191,CAPEX!$J$6:$N$6,0))</f>
        <v>98.000502059909905</v>
      </c>
      <c r="AF191" s="28">
        <f ca="1">IF(AF$10&gt;$L191,0,OFFSET($M$1,$K191,$L191-AF$10))*INDEX(CAPEX!$J$7:$N$26,MATCH(AF$10,CAPEX!$B$7:$B$26,0),MATCH($J191,CAPEX!$J$6:$N$6,0))</f>
        <v>103.01156386367951</v>
      </c>
    </row>
    <row r="192" spans="10:32" x14ac:dyDescent="0.45">
      <c r="J192" t="str" cm="1">
        <f t="array" ref="J192">INDEX($B$2:$B$6,K192)</f>
        <v>Storage</v>
      </c>
      <c r="K192">
        <f t="shared" si="8"/>
        <v>4</v>
      </c>
      <c r="L192">
        <f t="shared" si="9"/>
        <v>2049</v>
      </c>
      <c r="M192" s="28">
        <f ca="1">IF(M$10&gt;$L192,0,OFFSET($M$1,$K192,$L192-M$10))*INDEX(CAPEX!$J$7:$N$26,MATCH(M$10,CAPEX!$B$7:$B$26,0),MATCH($J192,CAPEX!$J$6:$N$6,0))</f>
        <v>0</v>
      </c>
      <c r="N192" s="28">
        <f ca="1">IF(N$10&gt;$L192,0,OFFSET($M$1,$K192,$L192-N$10))*INDEX(CAPEX!$J$7:$N$26,MATCH(N$10,CAPEX!$B$7:$B$26,0),MATCH($J192,CAPEX!$J$6:$N$6,0))</f>
        <v>0</v>
      </c>
      <c r="O192" s="28">
        <f ca="1">IF(O$10&gt;$L192,0,OFFSET($M$1,$K192,$L192-O$10))*INDEX(CAPEX!$J$7:$N$26,MATCH(O$10,CAPEX!$B$7:$B$26,0),MATCH($J192,CAPEX!$J$6:$N$6,0))</f>
        <v>0</v>
      </c>
      <c r="P192" s="28">
        <f ca="1">IF(P$10&gt;$L192,0,OFFSET($M$1,$K192,$L192-P$10))*INDEX(CAPEX!$J$7:$N$26,MATCH(P$10,CAPEX!$B$7:$B$26,0),MATCH($J192,CAPEX!$J$6:$N$6,0))</f>
        <v>0</v>
      </c>
      <c r="Q192" s="28">
        <f ca="1">IF(Q$10&gt;$L192,0,OFFSET($M$1,$K192,$L192-Q$10))*INDEX(CAPEX!$J$7:$N$26,MATCH(Q$10,CAPEX!$B$7:$B$26,0),MATCH($J192,CAPEX!$J$6:$N$6,0))</f>
        <v>0</v>
      </c>
      <c r="R192" s="28">
        <f ca="1">IF(R$10&gt;$L192,0,OFFSET($M$1,$K192,$L192-R$10))*INDEX(CAPEX!$J$7:$N$26,MATCH(R$10,CAPEX!$B$7:$B$26,0),MATCH($J192,CAPEX!$J$6:$N$6,0))</f>
        <v>0</v>
      </c>
      <c r="S192" s="28">
        <f ca="1">IF(S$10&gt;$L192,0,OFFSET($M$1,$K192,$L192-S$10))*INDEX(CAPEX!$J$7:$N$26,MATCH(S$10,CAPEX!$B$7:$B$26,0),MATCH($J192,CAPEX!$J$6:$N$6,0))</f>
        <v>0</v>
      </c>
      <c r="T192" s="28">
        <f ca="1">IF(T$10&gt;$L192,0,OFFSET($M$1,$K192,$L192-T$10))*INDEX(CAPEX!$J$7:$N$26,MATCH(T$10,CAPEX!$B$7:$B$26,0),MATCH($J192,CAPEX!$J$6:$N$6,0))</f>
        <v>0</v>
      </c>
      <c r="U192" s="28">
        <f ca="1">IF(U$10&gt;$L192,0,OFFSET($M$1,$K192,$L192-U$10))*INDEX(CAPEX!$J$7:$N$26,MATCH(U$10,CAPEX!$B$7:$B$26,0),MATCH($J192,CAPEX!$J$6:$N$6,0))</f>
        <v>0</v>
      </c>
      <c r="V192" s="28">
        <f ca="1">IF(V$10&gt;$L192,0,OFFSET($M$1,$K192,$L192-V$10))*INDEX(CAPEX!$J$7:$N$26,MATCH(V$10,CAPEX!$B$7:$B$26,0),MATCH($J192,CAPEX!$J$6:$N$6,0))</f>
        <v>0</v>
      </c>
      <c r="W192" s="28">
        <f ca="1">IF(W$10&gt;$L192,0,OFFSET($M$1,$K192,$L192-W$10))*INDEX(CAPEX!$J$7:$N$26,MATCH(W$10,CAPEX!$B$7:$B$26,0),MATCH($J192,CAPEX!$J$6:$N$6,0))</f>
        <v>0</v>
      </c>
      <c r="X192" s="28">
        <f ca="1">IF(X$10&gt;$L192,0,OFFSET($M$1,$K192,$L192-X$10))*INDEX(CAPEX!$J$7:$N$26,MATCH(X$10,CAPEX!$B$7:$B$26,0),MATCH($J192,CAPEX!$J$6:$N$6,0))</f>
        <v>0</v>
      </c>
      <c r="Y192" s="28">
        <f ca="1">IF(Y$10&gt;$L192,0,OFFSET($M$1,$K192,$L192-Y$10))*INDEX(CAPEX!$J$7:$N$26,MATCH(Y$10,CAPEX!$B$7:$B$26,0),MATCH($J192,CAPEX!$J$6:$N$6,0))</f>
        <v>0</v>
      </c>
      <c r="Z192" s="28">
        <f ca="1">IF(Z$10&gt;$L192,0,OFFSET($M$1,$K192,$L192-Z$10))*INDEX(CAPEX!$J$7:$N$26,MATCH(Z$10,CAPEX!$B$7:$B$26,0),MATCH($J192,CAPEX!$J$6:$N$6,0))</f>
        <v>0</v>
      </c>
      <c r="AA192" s="28">
        <f ca="1">IF(AA$10&gt;$L192,0,OFFSET($M$1,$K192,$L192-AA$10))*INDEX(CAPEX!$J$7:$N$26,MATCH(AA$10,CAPEX!$B$7:$B$26,0),MATCH($J192,CAPEX!$J$6:$N$6,0))</f>
        <v>74.654957054166815</v>
      </c>
      <c r="AB192" s="28">
        <f ca="1">IF(AB$10&gt;$L192,0,OFFSET($M$1,$K192,$L192-AB$10))*INDEX(CAPEX!$J$7:$N$26,MATCH(AB$10,CAPEX!$B$7:$B$26,0),MATCH($J192,CAPEX!$J$6:$N$6,0))</f>
        <v>79.365194229203297</v>
      </c>
      <c r="AC192" s="28">
        <f ca="1">IF(AC$10&gt;$L192,0,OFFSET($M$1,$K192,$L192-AC$10))*INDEX(CAPEX!$J$7:$N$26,MATCH(AC$10,CAPEX!$B$7:$B$26,0),MATCH($J192,CAPEX!$J$6:$N$6,0))</f>
        <v>84.144533514810618</v>
      </c>
      <c r="AD192" s="28">
        <f ca="1">IF(AD$10&gt;$L192,0,OFFSET($M$1,$K192,$L192-AD$10))*INDEX(CAPEX!$J$7:$N$26,MATCH(AD$10,CAPEX!$B$7:$B$26,0),MATCH($J192,CAPEX!$J$6:$N$6,0))</f>
        <v>88.99106156015047</v>
      </c>
      <c r="AE192" s="28">
        <f ca="1">IF(AE$10&gt;$L192,0,OFFSET($M$1,$K192,$L192-AE$10))*INDEX(CAPEX!$J$7:$N$26,MATCH(AE$10,CAPEX!$B$7:$B$26,0),MATCH($J192,CAPEX!$J$6:$N$6,0))</f>
        <v>93.902677921853268</v>
      </c>
      <c r="AF192" s="28">
        <f ca="1">IF(AF$10&gt;$L192,0,OFFSET($M$1,$K192,$L192-AF$10))*INDEX(CAPEX!$J$7:$N$26,MATCH(AF$10,CAPEX!$B$7:$B$26,0),MATCH($J192,CAPEX!$J$6:$N$6,0))</f>
        <v>98.877085967528117</v>
      </c>
    </row>
    <row r="193" spans="10:32" x14ac:dyDescent="0.45">
      <c r="J193" t="str" cm="1">
        <f t="array" ref="J193">INDEX($B$2:$B$6,K193)</f>
        <v>Storage</v>
      </c>
      <c r="K193">
        <f t="shared" si="8"/>
        <v>4</v>
      </c>
      <c r="L193">
        <f t="shared" si="9"/>
        <v>2050</v>
      </c>
      <c r="M193" s="28">
        <f ca="1">IF(M$10&gt;$L193,0,OFFSET($M$1,$K193,$L193-M$10))*INDEX(CAPEX!$J$7:$N$26,MATCH(M$10,CAPEX!$B$7:$B$26,0),MATCH($J193,CAPEX!$J$6:$N$6,0))</f>
        <v>0</v>
      </c>
      <c r="N193" s="28">
        <f ca="1">IF(N$10&gt;$L193,0,OFFSET($M$1,$K193,$L193-N$10))*INDEX(CAPEX!$J$7:$N$26,MATCH(N$10,CAPEX!$B$7:$B$26,0),MATCH($J193,CAPEX!$J$6:$N$6,0))</f>
        <v>0</v>
      </c>
      <c r="O193" s="28">
        <f ca="1">IF(O$10&gt;$L193,0,OFFSET($M$1,$K193,$L193-O$10))*INDEX(CAPEX!$J$7:$N$26,MATCH(O$10,CAPEX!$B$7:$B$26,0),MATCH($J193,CAPEX!$J$6:$N$6,0))</f>
        <v>0</v>
      </c>
      <c r="P193" s="28">
        <f ca="1">IF(P$10&gt;$L193,0,OFFSET($M$1,$K193,$L193-P$10))*INDEX(CAPEX!$J$7:$N$26,MATCH(P$10,CAPEX!$B$7:$B$26,0),MATCH($J193,CAPEX!$J$6:$N$6,0))</f>
        <v>0</v>
      </c>
      <c r="Q193" s="28">
        <f ca="1">IF(Q$10&gt;$L193,0,OFFSET($M$1,$K193,$L193-Q$10))*INDEX(CAPEX!$J$7:$N$26,MATCH(Q$10,CAPEX!$B$7:$B$26,0),MATCH($J193,CAPEX!$J$6:$N$6,0))</f>
        <v>0</v>
      </c>
      <c r="R193" s="28">
        <f ca="1">IF(R$10&gt;$L193,0,OFFSET($M$1,$K193,$L193-R$10))*INDEX(CAPEX!$J$7:$N$26,MATCH(R$10,CAPEX!$B$7:$B$26,0),MATCH($J193,CAPEX!$J$6:$N$6,0))</f>
        <v>0</v>
      </c>
      <c r="S193" s="28">
        <f ca="1">IF(S$10&gt;$L193,0,OFFSET($M$1,$K193,$L193-S$10))*INDEX(CAPEX!$J$7:$N$26,MATCH(S$10,CAPEX!$B$7:$B$26,0),MATCH($J193,CAPEX!$J$6:$N$6,0))</f>
        <v>0</v>
      </c>
      <c r="T193" s="28">
        <f ca="1">IF(T$10&gt;$L193,0,OFFSET($M$1,$K193,$L193-T$10))*INDEX(CAPEX!$J$7:$N$26,MATCH(T$10,CAPEX!$B$7:$B$26,0),MATCH($J193,CAPEX!$J$6:$N$6,0))</f>
        <v>0</v>
      </c>
      <c r="U193" s="28">
        <f ca="1">IF(U$10&gt;$L193,0,OFFSET($M$1,$K193,$L193-U$10))*INDEX(CAPEX!$J$7:$N$26,MATCH(U$10,CAPEX!$B$7:$B$26,0),MATCH($J193,CAPEX!$J$6:$N$6,0))</f>
        <v>0</v>
      </c>
      <c r="V193" s="28">
        <f ca="1">IF(V$10&gt;$L193,0,OFFSET($M$1,$K193,$L193-V$10))*INDEX(CAPEX!$J$7:$N$26,MATCH(V$10,CAPEX!$B$7:$B$26,0),MATCH($J193,CAPEX!$J$6:$N$6,0))</f>
        <v>0</v>
      </c>
      <c r="W193" s="28">
        <f ca="1">IF(W$10&gt;$L193,0,OFFSET($M$1,$K193,$L193-W$10))*INDEX(CAPEX!$J$7:$N$26,MATCH(W$10,CAPEX!$B$7:$B$26,0),MATCH($J193,CAPEX!$J$6:$N$6,0))</f>
        <v>0</v>
      </c>
      <c r="X193" s="28">
        <f ca="1">IF(X$10&gt;$L193,0,OFFSET($M$1,$K193,$L193-X$10))*INDEX(CAPEX!$J$7:$N$26,MATCH(X$10,CAPEX!$B$7:$B$26,0),MATCH($J193,CAPEX!$J$6:$N$6,0))</f>
        <v>0</v>
      </c>
      <c r="Y193" s="28">
        <f ca="1">IF(Y$10&gt;$L193,0,OFFSET($M$1,$K193,$L193-Y$10))*INDEX(CAPEX!$J$7:$N$26,MATCH(Y$10,CAPEX!$B$7:$B$26,0),MATCH($J193,CAPEX!$J$6:$N$6,0))</f>
        <v>0</v>
      </c>
      <c r="Z193" s="28">
        <f ca="1">IF(Z$10&gt;$L193,0,OFFSET($M$1,$K193,$L193-Z$10))*INDEX(CAPEX!$J$7:$N$26,MATCH(Z$10,CAPEX!$B$7:$B$26,0),MATCH($J193,CAPEX!$J$6:$N$6,0))</f>
        <v>0</v>
      </c>
      <c r="AA193" s="28">
        <f ca="1">IF(AA$10&gt;$L193,0,OFFSET($M$1,$K193,$L193-AA$10))*INDEX(CAPEX!$J$7:$N$26,MATCH(AA$10,CAPEX!$B$7:$B$26,0),MATCH($J193,CAPEX!$J$6:$N$6,0))</f>
        <v>0</v>
      </c>
      <c r="AB193" s="28">
        <f ca="1">IF(AB$10&gt;$L193,0,OFFSET($M$1,$K193,$L193-AB$10))*INDEX(CAPEX!$J$7:$N$26,MATCH(AB$10,CAPEX!$B$7:$B$26,0),MATCH($J193,CAPEX!$J$6:$N$6,0))</f>
        <v>75.380048109831236</v>
      </c>
      <c r="AC193" s="28">
        <f ca="1">IF(AC$10&gt;$L193,0,OFFSET($M$1,$K193,$L193-AC$10))*INDEX(CAPEX!$J$7:$N$26,MATCH(AC$10,CAPEX!$B$7:$B$26,0),MATCH($J193,CAPEX!$J$6:$N$6,0))</f>
        <v>80.121415435141614</v>
      </c>
      <c r="AD193" s="28">
        <f ca="1">IF(AD$10&gt;$L193,0,OFFSET($M$1,$K193,$L193-AD$10))*INDEX(CAPEX!$J$7:$N$26,MATCH(AD$10,CAPEX!$B$7:$B$26,0),MATCH($J193,CAPEX!$J$6:$N$6,0))</f>
        <v>84.930371020968664</v>
      </c>
      <c r="AE193" s="28">
        <f ca="1">IF(AE$10&gt;$L193,0,OFFSET($M$1,$K193,$L193-AE$10))*INDEX(CAPEX!$J$7:$N$26,MATCH(AE$10,CAPEX!$B$7:$B$26,0),MATCH($J193,CAPEX!$J$6:$N$6,0))</f>
        <v>89.804853783796659</v>
      </c>
      <c r="AF193" s="28">
        <f ca="1">IF(AF$10&gt;$L193,0,OFFSET($M$1,$K193,$L193-AF$10))*INDEX(CAPEX!$J$7:$N$26,MATCH(AF$10,CAPEX!$B$7:$B$26,0),MATCH($J193,CAPEX!$J$6:$N$6,0))</f>
        <v>94.742608071376708</v>
      </c>
    </row>
    <row r="194" spans="10:32" x14ac:dyDescent="0.45">
      <c r="J194" t="str" cm="1">
        <f t="array" ref="J194">INDEX($B$2:$B$6,K194)</f>
        <v>Storage</v>
      </c>
      <c r="K194">
        <f t="shared" si="8"/>
        <v>4</v>
      </c>
      <c r="L194">
        <f t="shared" si="9"/>
        <v>2051</v>
      </c>
      <c r="M194" s="28">
        <f ca="1">IF(M$10&gt;$L194,0,OFFSET($M$1,$K194,$L194-M$10))*INDEX(CAPEX!$J$7:$N$26,MATCH(M$10,CAPEX!$B$7:$B$26,0),MATCH($J194,CAPEX!$J$6:$N$6,0))</f>
        <v>0</v>
      </c>
      <c r="N194" s="28">
        <f ca="1">IF(N$10&gt;$L194,0,OFFSET($M$1,$K194,$L194-N$10))*INDEX(CAPEX!$J$7:$N$26,MATCH(N$10,CAPEX!$B$7:$B$26,0),MATCH($J194,CAPEX!$J$6:$N$6,0))</f>
        <v>0</v>
      </c>
      <c r="O194" s="28">
        <f ca="1">IF(O$10&gt;$L194,0,OFFSET($M$1,$K194,$L194-O$10))*INDEX(CAPEX!$J$7:$N$26,MATCH(O$10,CAPEX!$B$7:$B$26,0),MATCH($J194,CAPEX!$J$6:$N$6,0))</f>
        <v>0</v>
      </c>
      <c r="P194" s="28">
        <f ca="1">IF(P$10&gt;$L194,0,OFFSET($M$1,$K194,$L194-P$10))*INDEX(CAPEX!$J$7:$N$26,MATCH(P$10,CAPEX!$B$7:$B$26,0),MATCH($J194,CAPEX!$J$6:$N$6,0))</f>
        <v>0</v>
      </c>
      <c r="Q194" s="28">
        <f ca="1">IF(Q$10&gt;$L194,0,OFFSET($M$1,$K194,$L194-Q$10))*INDEX(CAPEX!$J$7:$N$26,MATCH(Q$10,CAPEX!$B$7:$B$26,0),MATCH($J194,CAPEX!$J$6:$N$6,0))</f>
        <v>0</v>
      </c>
      <c r="R194" s="28">
        <f ca="1">IF(R$10&gt;$L194,0,OFFSET($M$1,$K194,$L194-R$10))*INDEX(CAPEX!$J$7:$N$26,MATCH(R$10,CAPEX!$B$7:$B$26,0),MATCH($J194,CAPEX!$J$6:$N$6,0))</f>
        <v>0</v>
      </c>
      <c r="S194" s="28">
        <f ca="1">IF(S$10&gt;$L194,0,OFFSET($M$1,$K194,$L194-S$10))*INDEX(CAPEX!$J$7:$N$26,MATCH(S$10,CAPEX!$B$7:$B$26,0),MATCH($J194,CAPEX!$J$6:$N$6,0))</f>
        <v>0</v>
      </c>
      <c r="T194" s="28">
        <f ca="1">IF(T$10&gt;$L194,0,OFFSET($M$1,$K194,$L194-T$10))*INDEX(CAPEX!$J$7:$N$26,MATCH(T$10,CAPEX!$B$7:$B$26,0),MATCH($J194,CAPEX!$J$6:$N$6,0))</f>
        <v>0</v>
      </c>
      <c r="U194" s="28">
        <f ca="1">IF(U$10&gt;$L194,0,OFFSET($M$1,$K194,$L194-U$10))*INDEX(CAPEX!$J$7:$N$26,MATCH(U$10,CAPEX!$B$7:$B$26,0),MATCH($J194,CAPEX!$J$6:$N$6,0))</f>
        <v>0</v>
      </c>
      <c r="V194" s="28">
        <f ca="1">IF(V$10&gt;$L194,0,OFFSET($M$1,$K194,$L194-V$10))*INDEX(CAPEX!$J$7:$N$26,MATCH(V$10,CAPEX!$B$7:$B$26,0),MATCH($J194,CAPEX!$J$6:$N$6,0))</f>
        <v>0</v>
      </c>
      <c r="W194" s="28">
        <f ca="1">IF(W$10&gt;$L194,0,OFFSET($M$1,$K194,$L194-W$10))*INDEX(CAPEX!$J$7:$N$26,MATCH(W$10,CAPEX!$B$7:$B$26,0),MATCH($J194,CAPEX!$J$6:$N$6,0))</f>
        <v>0</v>
      </c>
      <c r="X194" s="28">
        <f ca="1">IF(X$10&gt;$L194,0,OFFSET($M$1,$K194,$L194-X$10))*INDEX(CAPEX!$J$7:$N$26,MATCH(X$10,CAPEX!$B$7:$B$26,0),MATCH($J194,CAPEX!$J$6:$N$6,0))</f>
        <v>0</v>
      </c>
      <c r="Y194" s="28">
        <f ca="1">IF(Y$10&gt;$L194,0,OFFSET($M$1,$K194,$L194-Y$10))*INDEX(CAPEX!$J$7:$N$26,MATCH(Y$10,CAPEX!$B$7:$B$26,0),MATCH($J194,CAPEX!$J$6:$N$6,0))</f>
        <v>0</v>
      </c>
      <c r="Z194" s="28">
        <f ca="1">IF(Z$10&gt;$L194,0,OFFSET($M$1,$K194,$L194-Z$10))*INDEX(CAPEX!$J$7:$N$26,MATCH(Z$10,CAPEX!$B$7:$B$26,0),MATCH($J194,CAPEX!$J$6:$N$6,0))</f>
        <v>0</v>
      </c>
      <c r="AA194" s="28">
        <f ca="1">IF(AA$10&gt;$L194,0,OFFSET($M$1,$K194,$L194-AA$10))*INDEX(CAPEX!$J$7:$N$26,MATCH(AA$10,CAPEX!$B$7:$B$26,0),MATCH($J194,CAPEX!$J$6:$N$6,0))</f>
        <v>0</v>
      </c>
      <c r="AB194" s="28">
        <f ca="1">IF(AB$10&gt;$L194,0,OFFSET($M$1,$K194,$L194-AB$10))*INDEX(CAPEX!$J$7:$N$26,MATCH(AB$10,CAPEX!$B$7:$B$26,0),MATCH($J194,CAPEX!$J$6:$N$6,0))</f>
        <v>0</v>
      </c>
      <c r="AC194" s="28">
        <f ca="1">IF(AC$10&gt;$L194,0,OFFSET($M$1,$K194,$L194-AC$10))*INDEX(CAPEX!$J$7:$N$26,MATCH(AC$10,CAPEX!$B$7:$B$26,0),MATCH($J194,CAPEX!$J$6:$N$6,0))</f>
        <v>76.098297355472596</v>
      </c>
      <c r="AD194" s="28">
        <f ca="1">IF(AD$10&gt;$L194,0,OFFSET($M$1,$K194,$L194-AD$10))*INDEX(CAPEX!$J$7:$N$26,MATCH(AD$10,CAPEX!$B$7:$B$26,0),MATCH($J194,CAPEX!$J$6:$N$6,0))</f>
        <v>80.869680481786887</v>
      </c>
      <c r="AE194" s="28">
        <f ca="1">IF(AE$10&gt;$L194,0,OFFSET($M$1,$K194,$L194-AE$10))*INDEX(CAPEX!$J$7:$N$26,MATCH(AE$10,CAPEX!$B$7:$B$26,0),MATCH($J194,CAPEX!$J$6:$N$6,0))</f>
        <v>85.707029645740022</v>
      </c>
      <c r="AF194" s="28">
        <f ca="1">IF(AF$10&gt;$L194,0,OFFSET($M$1,$K194,$L194-AF$10))*INDEX(CAPEX!$J$7:$N$26,MATCH(AF$10,CAPEX!$B$7:$B$26,0),MATCH($J194,CAPEX!$J$6:$N$6,0))</f>
        <v>90.608130175225341</v>
      </c>
    </row>
    <row r="195" spans="10:32" x14ac:dyDescent="0.45">
      <c r="J195" t="str" cm="1">
        <f t="array" ref="J195">INDEX($B$2:$B$6,K195)</f>
        <v>Storage</v>
      </c>
      <c r="K195">
        <f t="shared" si="8"/>
        <v>4</v>
      </c>
      <c r="L195">
        <f t="shared" si="9"/>
        <v>2052</v>
      </c>
      <c r="M195" s="28">
        <f ca="1">IF(M$10&gt;$L195,0,OFFSET($M$1,$K195,$L195-M$10))*INDEX(CAPEX!$J$7:$N$26,MATCH(M$10,CAPEX!$B$7:$B$26,0),MATCH($J195,CAPEX!$J$6:$N$6,0))</f>
        <v>0</v>
      </c>
      <c r="N195" s="28">
        <f ca="1">IF(N$10&gt;$L195,0,OFFSET($M$1,$K195,$L195-N$10))*INDEX(CAPEX!$J$7:$N$26,MATCH(N$10,CAPEX!$B$7:$B$26,0),MATCH($J195,CAPEX!$J$6:$N$6,0))</f>
        <v>0</v>
      </c>
      <c r="O195" s="28">
        <f ca="1">IF(O$10&gt;$L195,0,OFFSET($M$1,$K195,$L195-O$10))*INDEX(CAPEX!$J$7:$N$26,MATCH(O$10,CAPEX!$B$7:$B$26,0),MATCH($J195,CAPEX!$J$6:$N$6,0))</f>
        <v>0</v>
      </c>
      <c r="P195" s="28">
        <f ca="1">IF(P$10&gt;$L195,0,OFFSET($M$1,$K195,$L195-P$10))*INDEX(CAPEX!$J$7:$N$26,MATCH(P$10,CAPEX!$B$7:$B$26,0),MATCH($J195,CAPEX!$J$6:$N$6,0))</f>
        <v>0</v>
      </c>
      <c r="Q195" s="28">
        <f ca="1">IF(Q$10&gt;$L195,0,OFFSET($M$1,$K195,$L195-Q$10))*INDEX(CAPEX!$J$7:$N$26,MATCH(Q$10,CAPEX!$B$7:$B$26,0),MATCH($J195,CAPEX!$J$6:$N$6,0))</f>
        <v>0</v>
      </c>
      <c r="R195" s="28">
        <f ca="1">IF(R$10&gt;$L195,0,OFFSET($M$1,$K195,$L195-R$10))*INDEX(CAPEX!$J$7:$N$26,MATCH(R$10,CAPEX!$B$7:$B$26,0),MATCH($J195,CAPEX!$J$6:$N$6,0))</f>
        <v>0</v>
      </c>
      <c r="S195" s="28">
        <f ca="1">IF(S$10&gt;$L195,0,OFFSET($M$1,$K195,$L195-S$10))*INDEX(CAPEX!$J$7:$N$26,MATCH(S$10,CAPEX!$B$7:$B$26,0),MATCH($J195,CAPEX!$J$6:$N$6,0))</f>
        <v>0</v>
      </c>
      <c r="T195" s="28">
        <f ca="1">IF(T$10&gt;$L195,0,OFFSET($M$1,$K195,$L195-T$10))*INDEX(CAPEX!$J$7:$N$26,MATCH(T$10,CAPEX!$B$7:$B$26,0),MATCH($J195,CAPEX!$J$6:$N$6,0))</f>
        <v>0</v>
      </c>
      <c r="U195" s="28">
        <f ca="1">IF(U$10&gt;$L195,0,OFFSET($M$1,$K195,$L195-U$10))*INDEX(CAPEX!$J$7:$N$26,MATCH(U$10,CAPEX!$B$7:$B$26,0),MATCH($J195,CAPEX!$J$6:$N$6,0))</f>
        <v>0</v>
      </c>
      <c r="V195" s="28">
        <f ca="1">IF(V$10&gt;$L195,0,OFFSET($M$1,$K195,$L195-V$10))*INDEX(CAPEX!$J$7:$N$26,MATCH(V$10,CAPEX!$B$7:$B$26,0),MATCH($J195,CAPEX!$J$6:$N$6,0))</f>
        <v>0</v>
      </c>
      <c r="W195" s="28">
        <f ca="1">IF(W$10&gt;$L195,0,OFFSET($M$1,$K195,$L195-W$10))*INDEX(CAPEX!$J$7:$N$26,MATCH(W$10,CAPEX!$B$7:$B$26,0),MATCH($J195,CAPEX!$J$6:$N$6,0))</f>
        <v>0</v>
      </c>
      <c r="X195" s="28">
        <f ca="1">IF(X$10&gt;$L195,0,OFFSET($M$1,$K195,$L195-X$10))*INDEX(CAPEX!$J$7:$N$26,MATCH(X$10,CAPEX!$B$7:$B$26,0),MATCH($J195,CAPEX!$J$6:$N$6,0))</f>
        <v>0</v>
      </c>
      <c r="Y195" s="28">
        <f ca="1">IF(Y$10&gt;$L195,0,OFFSET($M$1,$K195,$L195-Y$10))*INDEX(CAPEX!$J$7:$N$26,MATCH(Y$10,CAPEX!$B$7:$B$26,0),MATCH($J195,CAPEX!$J$6:$N$6,0))</f>
        <v>0</v>
      </c>
      <c r="Z195" s="28">
        <f ca="1">IF(Z$10&gt;$L195,0,OFFSET($M$1,$K195,$L195-Z$10))*INDEX(CAPEX!$J$7:$N$26,MATCH(Z$10,CAPEX!$B$7:$B$26,0),MATCH($J195,CAPEX!$J$6:$N$6,0))</f>
        <v>0</v>
      </c>
      <c r="AA195" s="28">
        <f ca="1">IF(AA$10&gt;$L195,0,OFFSET($M$1,$K195,$L195-AA$10))*INDEX(CAPEX!$J$7:$N$26,MATCH(AA$10,CAPEX!$B$7:$B$26,0),MATCH($J195,CAPEX!$J$6:$N$6,0))</f>
        <v>0</v>
      </c>
      <c r="AB195" s="28">
        <f ca="1">IF(AB$10&gt;$L195,0,OFFSET($M$1,$K195,$L195-AB$10))*INDEX(CAPEX!$J$7:$N$26,MATCH(AB$10,CAPEX!$B$7:$B$26,0),MATCH($J195,CAPEX!$J$6:$N$6,0))</f>
        <v>0</v>
      </c>
      <c r="AC195" s="28">
        <f ca="1">IF(AC$10&gt;$L195,0,OFFSET($M$1,$K195,$L195-AC$10))*INDEX(CAPEX!$J$7:$N$26,MATCH(AC$10,CAPEX!$B$7:$B$26,0),MATCH($J195,CAPEX!$J$6:$N$6,0))</f>
        <v>0</v>
      </c>
      <c r="AD195" s="28">
        <f ca="1">IF(AD$10&gt;$L195,0,OFFSET($M$1,$K195,$L195-AD$10))*INDEX(CAPEX!$J$7:$N$26,MATCH(AD$10,CAPEX!$B$7:$B$26,0),MATCH($J195,CAPEX!$J$6:$N$6,0))</f>
        <v>76.808989942605095</v>
      </c>
      <c r="AE195" s="28">
        <f ca="1">IF(AE$10&gt;$L195,0,OFFSET($M$1,$K195,$L195-AE$10))*INDEX(CAPEX!$J$7:$N$26,MATCH(AE$10,CAPEX!$B$7:$B$26,0),MATCH($J195,CAPEX!$J$6:$N$6,0))</f>
        <v>81.609205507683413</v>
      </c>
      <c r="AF195" s="28">
        <f ca="1">IF(AF$10&gt;$L195,0,OFFSET($M$1,$K195,$L195-AF$10))*INDEX(CAPEX!$J$7:$N$26,MATCH(AF$10,CAPEX!$B$7:$B$26,0),MATCH($J195,CAPEX!$J$6:$N$6,0))</f>
        <v>86.473652279073917</v>
      </c>
    </row>
    <row r="196" spans="10:32" x14ac:dyDescent="0.45">
      <c r="J196" t="str" cm="1">
        <f t="array" ref="J196">INDEX($B$2:$B$6,K196)</f>
        <v>Storage</v>
      </c>
      <c r="K196">
        <f t="shared" si="8"/>
        <v>4</v>
      </c>
      <c r="L196">
        <f t="shared" si="9"/>
        <v>2053</v>
      </c>
      <c r="M196" s="28">
        <f ca="1">IF(M$10&gt;$L196,0,OFFSET($M$1,$K196,$L196-M$10))*INDEX(CAPEX!$J$7:$N$26,MATCH(M$10,CAPEX!$B$7:$B$26,0),MATCH($J196,CAPEX!$J$6:$N$6,0))</f>
        <v>0</v>
      </c>
      <c r="N196" s="28">
        <f ca="1">IF(N$10&gt;$L196,0,OFFSET($M$1,$K196,$L196-N$10))*INDEX(CAPEX!$J$7:$N$26,MATCH(N$10,CAPEX!$B$7:$B$26,0),MATCH($J196,CAPEX!$J$6:$N$6,0))</f>
        <v>0</v>
      </c>
      <c r="O196" s="28">
        <f ca="1">IF(O$10&gt;$L196,0,OFFSET($M$1,$K196,$L196-O$10))*INDEX(CAPEX!$J$7:$N$26,MATCH(O$10,CAPEX!$B$7:$B$26,0),MATCH($J196,CAPEX!$J$6:$N$6,0))</f>
        <v>0</v>
      </c>
      <c r="P196" s="28">
        <f ca="1">IF(P$10&gt;$L196,0,OFFSET($M$1,$K196,$L196-P$10))*INDEX(CAPEX!$J$7:$N$26,MATCH(P$10,CAPEX!$B$7:$B$26,0),MATCH($J196,CAPEX!$J$6:$N$6,0))</f>
        <v>0</v>
      </c>
      <c r="Q196" s="28">
        <f ca="1">IF(Q$10&gt;$L196,0,OFFSET($M$1,$K196,$L196-Q$10))*INDEX(CAPEX!$J$7:$N$26,MATCH(Q$10,CAPEX!$B$7:$B$26,0),MATCH($J196,CAPEX!$J$6:$N$6,0))</f>
        <v>0</v>
      </c>
      <c r="R196" s="28">
        <f ca="1">IF(R$10&gt;$L196,0,OFFSET($M$1,$K196,$L196-R$10))*INDEX(CAPEX!$J$7:$N$26,MATCH(R$10,CAPEX!$B$7:$B$26,0),MATCH($J196,CAPEX!$J$6:$N$6,0))</f>
        <v>0</v>
      </c>
      <c r="S196" s="28">
        <f ca="1">IF(S$10&gt;$L196,0,OFFSET($M$1,$K196,$L196-S$10))*INDEX(CAPEX!$J$7:$N$26,MATCH(S$10,CAPEX!$B$7:$B$26,0),MATCH($J196,CAPEX!$J$6:$N$6,0))</f>
        <v>0</v>
      </c>
      <c r="T196" s="28">
        <f ca="1">IF(T$10&gt;$L196,0,OFFSET($M$1,$K196,$L196-T$10))*INDEX(CAPEX!$J$7:$N$26,MATCH(T$10,CAPEX!$B$7:$B$26,0),MATCH($J196,CAPEX!$J$6:$N$6,0))</f>
        <v>0</v>
      </c>
      <c r="U196" s="28">
        <f ca="1">IF(U$10&gt;$L196,0,OFFSET($M$1,$K196,$L196-U$10))*INDEX(CAPEX!$J$7:$N$26,MATCH(U$10,CAPEX!$B$7:$B$26,0),MATCH($J196,CAPEX!$J$6:$N$6,0))</f>
        <v>0</v>
      </c>
      <c r="V196" s="28">
        <f ca="1">IF(V$10&gt;$L196,0,OFFSET($M$1,$K196,$L196-V$10))*INDEX(CAPEX!$J$7:$N$26,MATCH(V$10,CAPEX!$B$7:$B$26,0),MATCH($J196,CAPEX!$J$6:$N$6,0))</f>
        <v>0</v>
      </c>
      <c r="W196" s="28">
        <f ca="1">IF(W$10&gt;$L196,0,OFFSET($M$1,$K196,$L196-W$10))*INDEX(CAPEX!$J$7:$N$26,MATCH(W$10,CAPEX!$B$7:$B$26,0),MATCH($J196,CAPEX!$J$6:$N$6,0))</f>
        <v>0</v>
      </c>
      <c r="X196" s="28">
        <f ca="1">IF(X$10&gt;$L196,0,OFFSET($M$1,$K196,$L196-X$10))*INDEX(CAPEX!$J$7:$N$26,MATCH(X$10,CAPEX!$B$7:$B$26,0),MATCH($J196,CAPEX!$J$6:$N$6,0))</f>
        <v>0</v>
      </c>
      <c r="Y196" s="28">
        <f ca="1">IF(Y$10&gt;$L196,0,OFFSET($M$1,$K196,$L196-Y$10))*INDEX(CAPEX!$J$7:$N$26,MATCH(Y$10,CAPEX!$B$7:$B$26,0),MATCH($J196,CAPEX!$J$6:$N$6,0))</f>
        <v>0</v>
      </c>
      <c r="Z196" s="28">
        <f ca="1">IF(Z$10&gt;$L196,0,OFFSET($M$1,$K196,$L196-Z$10))*INDEX(CAPEX!$J$7:$N$26,MATCH(Z$10,CAPEX!$B$7:$B$26,0),MATCH($J196,CAPEX!$J$6:$N$6,0))</f>
        <v>0</v>
      </c>
      <c r="AA196" s="28">
        <f ca="1">IF(AA$10&gt;$L196,0,OFFSET($M$1,$K196,$L196-AA$10))*INDEX(CAPEX!$J$7:$N$26,MATCH(AA$10,CAPEX!$B$7:$B$26,0),MATCH($J196,CAPEX!$J$6:$N$6,0))</f>
        <v>0</v>
      </c>
      <c r="AB196" s="28">
        <f ca="1">IF(AB$10&gt;$L196,0,OFFSET($M$1,$K196,$L196-AB$10))*INDEX(CAPEX!$J$7:$N$26,MATCH(AB$10,CAPEX!$B$7:$B$26,0),MATCH($J196,CAPEX!$J$6:$N$6,0))</f>
        <v>0</v>
      </c>
      <c r="AC196" s="28">
        <f ca="1">IF(AC$10&gt;$L196,0,OFFSET($M$1,$K196,$L196-AC$10))*INDEX(CAPEX!$J$7:$N$26,MATCH(AC$10,CAPEX!$B$7:$B$26,0),MATCH($J196,CAPEX!$J$6:$N$6,0))</f>
        <v>0</v>
      </c>
      <c r="AD196" s="28">
        <f ca="1">IF(AD$10&gt;$L196,0,OFFSET($M$1,$K196,$L196-AD$10))*INDEX(CAPEX!$J$7:$N$26,MATCH(AD$10,CAPEX!$B$7:$B$26,0),MATCH($J196,CAPEX!$J$6:$N$6,0))</f>
        <v>0</v>
      </c>
      <c r="AE196" s="28">
        <f ca="1">IF(AE$10&gt;$L196,0,OFFSET($M$1,$K196,$L196-AE$10))*INDEX(CAPEX!$J$7:$N$26,MATCH(AE$10,CAPEX!$B$7:$B$26,0),MATCH($J196,CAPEX!$J$6:$N$6,0))</f>
        <v>77.51138136962679</v>
      </c>
      <c r="AF196" s="28">
        <f ca="1">IF(AF$10&gt;$L196,0,OFFSET($M$1,$K196,$L196-AF$10))*INDEX(CAPEX!$J$7:$N$26,MATCH(AF$10,CAPEX!$B$7:$B$26,0),MATCH($J196,CAPEX!$J$6:$N$6,0))</f>
        <v>82.33917438292255</v>
      </c>
    </row>
    <row r="197" spans="10:32" x14ac:dyDescent="0.45">
      <c r="J197" t="str" cm="1">
        <f t="array" ref="J197">INDEX($B$2:$B$6,K197)</f>
        <v>Storage</v>
      </c>
      <c r="K197">
        <f t="shared" si="8"/>
        <v>4</v>
      </c>
      <c r="L197">
        <f t="shared" si="9"/>
        <v>2054</v>
      </c>
      <c r="M197" s="28">
        <f ca="1">IF(M$10&gt;$L197,0,OFFSET($M$1,$K197,$L197-M$10))*INDEX(CAPEX!$J$7:$N$26,MATCH(M$10,CAPEX!$B$7:$B$26,0),MATCH($J197,CAPEX!$J$6:$N$6,0))</f>
        <v>0</v>
      </c>
      <c r="N197" s="28">
        <f ca="1">IF(N$10&gt;$L197,0,OFFSET($M$1,$K197,$L197-N$10))*INDEX(CAPEX!$J$7:$N$26,MATCH(N$10,CAPEX!$B$7:$B$26,0),MATCH($J197,CAPEX!$J$6:$N$6,0))</f>
        <v>0</v>
      </c>
      <c r="O197" s="28">
        <f ca="1">IF(O$10&gt;$L197,0,OFFSET($M$1,$K197,$L197-O$10))*INDEX(CAPEX!$J$7:$N$26,MATCH(O$10,CAPEX!$B$7:$B$26,0),MATCH($J197,CAPEX!$J$6:$N$6,0))</f>
        <v>0</v>
      </c>
      <c r="P197" s="28">
        <f ca="1">IF(P$10&gt;$L197,0,OFFSET($M$1,$K197,$L197-P$10))*INDEX(CAPEX!$J$7:$N$26,MATCH(P$10,CAPEX!$B$7:$B$26,0),MATCH($J197,CAPEX!$J$6:$N$6,0))</f>
        <v>0</v>
      </c>
      <c r="Q197" s="28">
        <f ca="1">IF(Q$10&gt;$L197,0,OFFSET($M$1,$K197,$L197-Q$10))*INDEX(CAPEX!$J$7:$N$26,MATCH(Q$10,CAPEX!$B$7:$B$26,0),MATCH($J197,CAPEX!$J$6:$N$6,0))</f>
        <v>0</v>
      </c>
      <c r="R197" s="28">
        <f ca="1">IF(R$10&gt;$L197,0,OFFSET($M$1,$K197,$L197-R$10))*INDEX(CAPEX!$J$7:$N$26,MATCH(R$10,CAPEX!$B$7:$B$26,0),MATCH($J197,CAPEX!$J$6:$N$6,0))</f>
        <v>0</v>
      </c>
      <c r="S197" s="28">
        <f ca="1">IF(S$10&gt;$L197,0,OFFSET($M$1,$K197,$L197-S$10))*INDEX(CAPEX!$J$7:$N$26,MATCH(S$10,CAPEX!$B$7:$B$26,0),MATCH($J197,CAPEX!$J$6:$N$6,0))</f>
        <v>0</v>
      </c>
      <c r="T197" s="28">
        <f ca="1">IF(T$10&gt;$L197,0,OFFSET($M$1,$K197,$L197-T$10))*INDEX(CAPEX!$J$7:$N$26,MATCH(T$10,CAPEX!$B$7:$B$26,0),MATCH($J197,CAPEX!$J$6:$N$6,0))</f>
        <v>0</v>
      </c>
      <c r="U197" s="28">
        <f ca="1">IF(U$10&gt;$L197,0,OFFSET($M$1,$K197,$L197-U$10))*INDEX(CAPEX!$J$7:$N$26,MATCH(U$10,CAPEX!$B$7:$B$26,0),MATCH($J197,CAPEX!$J$6:$N$6,0))</f>
        <v>0</v>
      </c>
      <c r="V197" s="28">
        <f ca="1">IF(V$10&gt;$L197,0,OFFSET($M$1,$K197,$L197-V$10))*INDEX(CAPEX!$J$7:$N$26,MATCH(V$10,CAPEX!$B$7:$B$26,0),MATCH($J197,CAPEX!$J$6:$N$6,0))</f>
        <v>0</v>
      </c>
      <c r="W197" s="28">
        <f ca="1">IF(W$10&gt;$L197,0,OFFSET($M$1,$K197,$L197-W$10))*INDEX(CAPEX!$J$7:$N$26,MATCH(W$10,CAPEX!$B$7:$B$26,0),MATCH($J197,CAPEX!$J$6:$N$6,0))</f>
        <v>0</v>
      </c>
      <c r="X197" s="28">
        <f ca="1">IF(X$10&gt;$L197,0,OFFSET($M$1,$K197,$L197-X$10))*INDEX(CAPEX!$J$7:$N$26,MATCH(X$10,CAPEX!$B$7:$B$26,0),MATCH($J197,CAPEX!$J$6:$N$6,0))</f>
        <v>0</v>
      </c>
      <c r="Y197" s="28">
        <f ca="1">IF(Y$10&gt;$L197,0,OFFSET($M$1,$K197,$L197-Y$10))*INDEX(CAPEX!$J$7:$N$26,MATCH(Y$10,CAPEX!$B$7:$B$26,0),MATCH($J197,CAPEX!$J$6:$N$6,0))</f>
        <v>0</v>
      </c>
      <c r="Z197" s="28">
        <f ca="1">IF(Z$10&gt;$L197,0,OFFSET($M$1,$K197,$L197-Z$10))*INDEX(CAPEX!$J$7:$N$26,MATCH(Z$10,CAPEX!$B$7:$B$26,0),MATCH($J197,CAPEX!$J$6:$N$6,0))</f>
        <v>0</v>
      </c>
      <c r="AA197" s="28">
        <f ca="1">IF(AA$10&gt;$L197,0,OFFSET($M$1,$K197,$L197-AA$10))*INDEX(CAPEX!$J$7:$N$26,MATCH(AA$10,CAPEX!$B$7:$B$26,0),MATCH($J197,CAPEX!$J$6:$N$6,0))</f>
        <v>0</v>
      </c>
      <c r="AB197" s="28">
        <f ca="1">IF(AB$10&gt;$L197,0,OFFSET($M$1,$K197,$L197-AB$10))*INDEX(CAPEX!$J$7:$N$26,MATCH(AB$10,CAPEX!$B$7:$B$26,0),MATCH($J197,CAPEX!$J$6:$N$6,0))</f>
        <v>0</v>
      </c>
      <c r="AC197" s="28">
        <f ca="1">IF(AC$10&gt;$L197,0,OFFSET($M$1,$K197,$L197-AC$10))*INDEX(CAPEX!$J$7:$N$26,MATCH(AC$10,CAPEX!$B$7:$B$26,0),MATCH($J197,CAPEX!$J$6:$N$6,0))</f>
        <v>0</v>
      </c>
      <c r="AD197" s="28">
        <f ca="1">IF(AD$10&gt;$L197,0,OFFSET($M$1,$K197,$L197-AD$10))*INDEX(CAPEX!$J$7:$N$26,MATCH(AD$10,CAPEX!$B$7:$B$26,0),MATCH($J197,CAPEX!$J$6:$N$6,0))</f>
        <v>0</v>
      </c>
      <c r="AE197" s="28">
        <f ca="1">IF(AE$10&gt;$L197,0,OFFSET($M$1,$K197,$L197-AE$10))*INDEX(CAPEX!$J$7:$N$26,MATCH(AE$10,CAPEX!$B$7:$B$26,0),MATCH($J197,CAPEX!$J$6:$N$6,0))</f>
        <v>0</v>
      </c>
      <c r="AF197" s="28">
        <f ca="1">IF(AF$10&gt;$L197,0,OFFSET($M$1,$K197,$L197-AF$10))*INDEX(CAPEX!$J$7:$N$26,MATCH(AF$10,CAPEX!$B$7:$B$26,0),MATCH($J197,CAPEX!$J$6:$N$6,0))</f>
        <v>78.204696486771155</v>
      </c>
    </row>
    <row r="198" spans="10:32" x14ac:dyDescent="0.45">
      <c r="J198" t="str" cm="1">
        <f t="array" ref="J198">INDEX($B$2:$B$6,K198)</f>
        <v>Storage</v>
      </c>
      <c r="K198">
        <f t="shared" si="8"/>
        <v>4</v>
      </c>
      <c r="L198">
        <f t="shared" si="9"/>
        <v>2055</v>
      </c>
      <c r="M198" s="28">
        <f ca="1">IF(M$10&gt;$L198,0,OFFSET($M$1,$K198,$L198-M$10))*INDEX(CAPEX!$J$7:$N$26,MATCH(M$10,CAPEX!$B$7:$B$26,0),MATCH($J198,CAPEX!$J$6:$N$6,0))</f>
        <v>0</v>
      </c>
      <c r="N198" s="28">
        <f ca="1">IF(N$10&gt;$L198,0,OFFSET($M$1,$K198,$L198-N$10))*INDEX(CAPEX!$J$7:$N$26,MATCH(N$10,CAPEX!$B$7:$B$26,0),MATCH($J198,CAPEX!$J$6:$N$6,0))</f>
        <v>0</v>
      </c>
      <c r="O198" s="28">
        <f ca="1">IF(O$10&gt;$L198,0,OFFSET($M$1,$K198,$L198-O$10))*INDEX(CAPEX!$J$7:$N$26,MATCH(O$10,CAPEX!$B$7:$B$26,0),MATCH($J198,CAPEX!$J$6:$N$6,0))</f>
        <v>0</v>
      </c>
      <c r="P198" s="28">
        <f ca="1">IF(P$10&gt;$L198,0,OFFSET($M$1,$K198,$L198-P$10))*INDEX(CAPEX!$J$7:$N$26,MATCH(P$10,CAPEX!$B$7:$B$26,0),MATCH($J198,CAPEX!$J$6:$N$6,0))</f>
        <v>0</v>
      </c>
      <c r="Q198" s="28">
        <f ca="1">IF(Q$10&gt;$L198,0,OFFSET($M$1,$K198,$L198-Q$10))*INDEX(CAPEX!$J$7:$N$26,MATCH(Q$10,CAPEX!$B$7:$B$26,0),MATCH($J198,CAPEX!$J$6:$N$6,0))</f>
        <v>0</v>
      </c>
      <c r="R198" s="28">
        <f ca="1">IF(R$10&gt;$L198,0,OFFSET($M$1,$K198,$L198-R$10))*INDEX(CAPEX!$J$7:$N$26,MATCH(R$10,CAPEX!$B$7:$B$26,0),MATCH($J198,CAPEX!$J$6:$N$6,0))</f>
        <v>0</v>
      </c>
      <c r="S198" s="28">
        <f ca="1">IF(S$10&gt;$L198,0,OFFSET($M$1,$K198,$L198-S$10))*INDEX(CAPEX!$J$7:$N$26,MATCH(S$10,CAPEX!$B$7:$B$26,0),MATCH($J198,CAPEX!$J$6:$N$6,0))</f>
        <v>0</v>
      </c>
      <c r="T198" s="28">
        <f ca="1">IF(T$10&gt;$L198,0,OFFSET($M$1,$K198,$L198-T$10))*INDEX(CAPEX!$J$7:$N$26,MATCH(T$10,CAPEX!$B$7:$B$26,0),MATCH($J198,CAPEX!$J$6:$N$6,0))</f>
        <v>0</v>
      </c>
      <c r="U198" s="28">
        <f ca="1">IF(U$10&gt;$L198,0,OFFSET($M$1,$K198,$L198-U$10))*INDEX(CAPEX!$J$7:$N$26,MATCH(U$10,CAPEX!$B$7:$B$26,0),MATCH($J198,CAPEX!$J$6:$N$6,0))</f>
        <v>0</v>
      </c>
      <c r="V198" s="28">
        <f ca="1">IF(V$10&gt;$L198,0,OFFSET($M$1,$K198,$L198-V$10))*INDEX(CAPEX!$J$7:$N$26,MATCH(V$10,CAPEX!$B$7:$B$26,0),MATCH($J198,CAPEX!$J$6:$N$6,0))</f>
        <v>0</v>
      </c>
      <c r="W198" s="28">
        <f ca="1">IF(W$10&gt;$L198,0,OFFSET($M$1,$K198,$L198-W$10))*INDEX(CAPEX!$J$7:$N$26,MATCH(W$10,CAPEX!$B$7:$B$26,0),MATCH($J198,CAPEX!$J$6:$N$6,0))</f>
        <v>0</v>
      </c>
      <c r="X198" s="28">
        <f ca="1">IF(X$10&gt;$L198,0,OFFSET($M$1,$K198,$L198-X$10))*INDEX(CAPEX!$J$7:$N$26,MATCH(X$10,CAPEX!$B$7:$B$26,0),MATCH($J198,CAPEX!$J$6:$N$6,0))</f>
        <v>0</v>
      </c>
      <c r="Y198" s="28">
        <f ca="1">IF(Y$10&gt;$L198,0,OFFSET($M$1,$K198,$L198-Y$10))*INDEX(CAPEX!$J$7:$N$26,MATCH(Y$10,CAPEX!$B$7:$B$26,0),MATCH($J198,CAPEX!$J$6:$N$6,0))</f>
        <v>0</v>
      </c>
      <c r="Z198" s="28">
        <f ca="1">IF(Z$10&gt;$L198,0,OFFSET($M$1,$K198,$L198-Z$10))*INDEX(CAPEX!$J$7:$N$26,MATCH(Z$10,CAPEX!$B$7:$B$26,0),MATCH($J198,CAPEX!$J$6:$N$6,0))</f>
        <v>0</v>
      </c>
      <c r="AA198" s="28">
        <f ca="1">IF(AA$10&gt;$L198,0,OFFSET($M$1,$K198,$L198-AA$10))*INDEX(CAPEX!$J$7:$N$26,MATCH(AA$10,CAPEX!$B$7:$B$26,0),MATCH($J198,CAPEX!$J$6:$N$6,0))</f>
        <v>0</v>
      </c>
      <c r="AB198" s="28">
        <f ca="1">IF(AB$10&gt;$L198,0,OFFSET($M$1,$K198,$L198-AB$10))*INDEX(CAPEX!$J$7:$N$26,MATCH(AB$10,CAPEX!$B$7:$B$26,0),MATCH($J198,CAPEX!$J$6:$N$6,0))</f>
        <v>0</v>
      </c>
      <c r="AC198" s="28">
        <f ca="1">IF(AC$10&gt;$L198,0,OFFSET($M$1,$K198,$L198-AC$10))*INDEX(CAPEX!$J$7:$N$26,MATCH(AC$10,CAPEX!$B$7:$B$26,0),MATCH($J198,CAPEX!$J$6:$N$6,0))</f>
        <v>0</v>
      </c>
      <c r="AD198" s="28">
        <f ca="1">IF(AD$10&gt;$L198,0,OFFSET($M$1,$K198,$L198-AD$10))*INDEX(CAPEX!$J$7:$N$26,MATCH(AD$10,CAPEX!$B$7:$B$26,0),MATCH($J198,CAPEX!$J$6:$N$6,0))</f>
        <v>0</v>
      </c>
      <c r="AE198" s="28">
        <f ca="1">IF(AE$10&gt;$L198,0,OFFSET($M$1,$K198,$L198-AE$10))*INDEX(CAPEX!$J$7:$N$26,MATCH(AE$10,CAPEX!$B$7:$B$26,0),MATCH($J198,CAPEX!$J$6:$N$6,0))</f>
        <v>0</v>
      </c>
      <c r="AF198" s="28">
        <f ca="1">IF(AF$10&gt;$L198,0,OFFSET($M$1,$K198,$L198-AF$10))*INDEX(CAPEX!$J$7:$N$26,MATCH(AF$10,CAPEX!$B$7:$B$26,0),MATCH($J198,CAPEX!$J$6:$N$6,0))</f>
        <v>0</v>
      </c>
    </row>
    <row r="199" spans="10:32" x14ac:dyDescent="0.45">
      <c r="J199" t="str" cm="1">
        <f t="array" ref="J199">INDEX($B$2:$B$6,K199)</f>
        <v>Storage</v>
      </c>
      <c r="K199">
        <f t="shared" si="8"/>
        <v>4</v>
      </c>
      <c r="L199">
        <f t="shared" si="9"/>
        <v>2056</v>
      </c>
      <c r="M199" s="28">
        <f ca="1">IF(M$10&gt;$L199,0,OFFSET($M$1,$K199,$L199-M$10))*INDEX(CAPEX!$J$7:$N$26,MATCH(M$10,CAPEX!$B$7:$B$26,0),MATCH($J199,CAPEX!$J$6:$N$6,0))</f>
        <v>0</v>
      </c>
      <c r="N199" s="28">
        <f ca="1">IF(N$10&gt;$L199,0,OFFSET($M$1,$K199,$L199-N$10))*INDEX(CAPEX!$J$7:$N$26,MATCH(N$10,CAPEX!$B$7:$B$26,0),MATCH($J199,CAPEX!$J$6:$N$6,0))</f>
        <v>0</v>
      </c>
      <c r="O199" s="28">
        <f ca="1">IF(O$10&gt;$L199,0,OFFSET($M$1,$K199,$L199-O$10))*INDEX(CAPEX!$J$7:$N$26,MATCH(O$10,CAPEX!$B$7:$B$26,0),MATCH($J199,CAPEX!$J$6:$N$6,0))</f>
        <v>0</v>
      </c>
      <c r="P199" s="28">
        <f ca="1">IF(P$10&gt;$L199,0,OFFSET($M$1,$K199,$L199-P$10))*INDEX(CAPEX!$J$7:$N$26,MATCH(P$10,CAPEX!$B$7:$B$26,0),MATCH($J199,CAPEX!$J$6:$N$6,0))</f>
        <v>0</v>
      </c>
      <c r="Q199" s="28">
        <f ca="1">IF(Q$10&gt;$L199,0,OFFSET($M$1,$K199,$L199-Q$10))*INDEX(CAPEX!$J$7:$N$26,MATCH(Q$10,CAPEX!$B$7:$B$26,0),MATCH($J199,CAPEX!$J$6:$N$6,0))</f>
        <v>0</v>
      </c>
      <c r="R199" s="28">
        <f ca="1">IF(R$10&gt;$L199,0,OFFSET($M$1,$K199,$L199-R$10))*INDEX(CAPEX!$J$7:$N$26,MATCH(R$10,CAPEX!$B$7:$B$26,0),MATCH($J199,CAPEX!$J$6:$N$6,0))</f>
        <v>0</v>
      </c>
      <c r="S199" s="28">
        <f ca="1">IF(S$10&gt;$L199,0,OFFSET($M$1,$K199,$L199-S$10))*INDEX(CAPEX!$J$7:$N$26,MATCH(S$10,CAPEX!$B$7:$B$26,0),MATCH($J199,CAPEX!$J$6:$N$6,0))</f>
        <v>0</v>
      </c>
      <c r="T199" s="28">
        <f ca="1">IF(T$10&gt;$L199,0,OFFSET($M$1,$K199,$L199-T$10))*INDEX(CAPEX!$J$7:$N$26,MATCH(T$10,CAPEX!$B$7:$B$26,0),MATCH($J199,CAPEX!$J$6:$N$6,0))</f>
        <v>0</v>
      </c>
      <c r="U199" s="28">
        <f ca="1">IF(U$10&gt;$L199,0,OFFSET($M$1,$K199,$L199-U$10))*INDEX(CAPEX!$J$7:$N$26,MATCH(U$10,CAPEX!$B$7:$B$26,0),MATCH($J199,CAPEX!$J$6:$N$6,0))</f>
        <v>0</v>
      </c>
      <c r="V199" s="28">
        <f ca="1">IF(V$10&gt;$L199,0,OFFSET($M$1,$K199,$L199-V$10))*INDEX(CAPEX!$J$7:$N$26,MATCH(V$10,CAPEX!$B$7:$B$26,0),MATCH($J199,CAPEX!$J$6:$N$6,0))</f>
        <v>0</v>
      </c>
      <c r="W199" s="28">
        <f ca="1">IF(W$10&gt;$L199,0,OFFSET($M$1,$K199,$L199-W$10))*INDEX(CAPEX!$J$7:$N$26,MATCH(W$10,CAPEX!$B$7:$B$26,0),MATCH($J199,CAPEX!$J$6:$N$6,0))</f>
        <v>0</v>
      </c>
      <c r="X199" s="28">
        <f ca="1">IF(X$10&gt;$L199,0,OFFSET($M$1,$K199,$L199-X$10))*INDEX(CAPEX!$J$7:$N$26,MATCH(X$10,CAPEX!$B$7:$B$26,0),MATCH($J199,CAPEX!$J$6:$N$6,0))</f>
        <v>0</v>
      </c>
      <c r="Y199" s="28">
        <f ca="1">IF(Y$10&gt;$L199,0,OFFSET($M$1,$K199,$L199-Y$10))*INDEX(CAPEX!$J$7:$N$26,MATCH(Y$10,CAPEX!$B$7:$B$26,0),MATCH($J199,CAPEX!$J$6:$N$6,0))</f>
        <v>0</v>
      </c>
      <c r="Z199" s="28">
        <f ca="1">IF(Z$10&gt;$L199,0,OFFSET($M$1,$K199,$L199-Z$10))*INDEX(CAPEX!$J$7:$N$26,MATCH(Z$10,CAPEX!$B$7:$B$26,0),MATCH($J199,CAPEX!$J$6:$N$6,0))</f>
        <v>0</v>
      </c>
      <c r="AA199" s="28">
        <f ca="1">IF(AA$10&gt;$L199,0,OFFSET($M$1,$K199,$L199-AA$10))*INDEX(CAPEX!$J$7:$N$26,MATCH(AA$10,CAPEX!$B$7:$B$26,0),MATCH($J199,CAPEX!$J$6:$N$6,0))</f>
        <v>0</v>
      </c>
      <c r="AB199" s="28">
        <f ca="1">IF(AB$10&gt;$L199,0,OFFSET($M$1,$K199,$L199-AB$10))*INDEX(CAPEX!$J$7:$N$26,MATCH(AB$10,CAPEX!$B$7:$B$26,0),MATCH($J199,CAPEX!$J$6:$N$6,0))</f>
        <v>0</v>
      </c>
      <c r="AC199" s="28">
        <f ca="1">IF(AC$10&gt;$L199,0,OFFSET($M$1,$K199,$L199-AC$10))*INDEX(CAPEX!$J$7:$N$26,MATCH(AC$10,CAPEX!$B$7:$B$26,0),MATCH($J199,CAPEX!$J$6:$N$6,0))</f>
        <v>0</v>
      </c>
      <c r="AD199" s="28">
        <f ca="1">IF(AD$10&gt;$L199,0,OFFSET($M$1,$K199,$L199-AD$10))*INDEX(CAPEX!$J$7:$N$26,MATCH(AD$10,CAPEX!$B$7:$B$26,0),MATCH($J199,CAPEX!$J$6:$N$6,0))</f>
        <v>0</v>
      </c>
      <c r="AE199" s="28">
        <f ca="1">IF(AE$10&gt;$L199,0,OFFSET($M$1,$K199,$L199-AE$10))*INDEX(CAPEX!$J$7:$N$26,MATCH(AE$10,CAPEX!$B$7:$B$26,0),MATCH($J199,CAPEX!$J$6:$N$6,0))</f>
        <v>0</v>
      </c>
      <c r="AF199" s="28">
        <f ca="1">IF(AF$10&gt;$L199,0,OFFSET($M$1,$K199,$L199-AF$10))*INDEX(CAPEX!$J$7:$N$26,MATCH(AF$10,CAPEX!$B$7:$B$26,0),MATCH($J199,CAPEX!$J$6:$N$6,0))</f>
        <v>0</v>
      </c>
    </row>
    <row r="200" spans="10:32" x14ac:dyDescent="0.45">
      <c r="J200" t="str" cm="1">
        <f t="array" ref="J200">INDEX($B$2:$B$6,K200)</f>
        <v>Storage</v>
      </c>
      <c r="K200">
        <f t="shared" si="8"/>
        <v>4</v>
      </c>
      <c r="L200">
        <f t="shared" si="9"/>
        <v>2057</v>
      </c>
      <c r="M200" s="28">
        <f ca="1">IF(M$10&gt;$L200,0,OFFSET($M$1,$K200,$L200-M$10))*INDEX(CAPEX!$J$7:$N$26,MATCH(M$10,CAPEX!$B$7:$B$26,0),MATCH($J200,CAPEX!$J$6:$N$6,0))</f>
        <v>0</v>
      </c>
      <c r="N200" s="28">
        <f ca="1">IF(N$10&gt;$L200,0,OFFSET($M$1,$K200,$L200-N$10))*INDEX(CAPEX!$J$7:$N$26,MATCH(N$10,CAPEX!$B$7:$B$26,0),MATCH($J200,CAPEX!$J$6:$N$6,0))</f>
        <v>0</v>
      </c>
      <c r="O200" s="28">
        <f ca="1">IF(O$10&gt;$L200,0,OFFSET($M$1,$K200,$L200-O$10))*INDEX(CAPEX!$J$7:$N$26,MATCH(O$10,CAPEX!$B$7:$B$26,0),MATCH($J200,CAPEX!$J$6:$N$6,0))</f>
        <v>0</v>
      </c>
      <c r="P200" s="28">
        <f ca="1">IF(P$10&gt;$L200,0,OFFSET($M$1,$K200,$L200-P$10))*INDEX(CAPEX!$J$7:$N$26,MATCH(P$10,CAPEX!$B$7:$B$26,0),MATCH($J200,CAPEX!$J$6:$N$6,0))</f>
        <v>0</v>
      </c>
      <c r="Q200" s="28">
        <f ca="1">IF(Q$10&gt;$L200,0,OFFSET($M$1,$K200,$L200-Q$10))*INDEX(CAPEX!$J$7:$N$26,MATCH(Q$10,CAPEX!$B$7:$B$26,0),MATCH($J200,CAPEX!$J$6:$N$6,0))</f>
        <v>0</v>
      </c>
      <c r="R200" s="28">
        <f ca="1">IF(R$10&gt;$L200,0,OFFSET($M$1,$K200,$L200-R$10))*INDEX(CAPEX!$J$7:$N$26,MATCH(R$10,CAPEX!$B$7:$B$26,0),MATCH($J200,CAPEX!$J$6:$N$6,0))</f>
        <v>0</v>
      </c>
      <c r="S200" s="28">
        <f ca="1">IF(S$10&gt;$L200,0,OFFSET($M$1,$K200,$L200-S$10))*INDEX(CAPEX!$J$7:$N$26,MATCH(S$10,CAPEX!$B$7:$B$26,0),MATCH($J200,CAPEX!$J$6:$N$6,0))</f>
        <v>0</v>
      </c>
      <c r="T200" s="28">
        <f ca="1">IF(T$10&gt;$L200,0,OFFSET($M$1,$K200,$L200-T$10))*INDEX(CAPEX!$J$7:$N$26,MATCH(T$10,CAPEX!$B$7:$B$26,0),MATCH($J200,CAPEX!$J$6:$N$6,0))</f>
        <v>0</v>
      </c>
      <c r="U200" s="28">
        <f ca="1">IF(U$10&gt;$L200,0,OFFSET($M$1,$K200,$L200-U$10))*INDEX(CAPEX!$J$7:$N$26,MATCH(U$10,CAPEX!$B$7:$B$26,0),MATCH($J200,CAPEX!$J$6:$N$6,0))</f>
        <v>0</v>
      </c>
      <c r="V200" s="28">
        <f ca="1">IF(V$10&gt;$L200,0,OFFSET($M$1,$K200,$L200-V$10))*INDEX(CAPEX!$J$7:$N$26,MATCH(V$10,CAPEX!$B$7:$B$26,0),MATCH($J200,CAPEX!$J$6:$N$6,0))</f>
        <v>0</v>
      </c>
      <c r="W200" s="28">
        <f ca="1">IF(W$10&gt;$L200,0,OFFSET($M$1,$K200,$L200-W$10))*INDEX(CAPEX!$J$7:$N$26,MATCH(W$10,CAPEX!$B$7:$B$26,0),MATCH($J200,CAPEX!$J$6:$N$6,0))</f>
        <v>0</v>
      </c>
      <c r="X200" s="28">
        <f ca="1">IF(X$10&gt;$L200,0,OFFSET($M$1,$K200,$L200-X$10))*INDEX(CAPEX!$J$7:$N$26,MATCH(X$10,CAPEX!$B$7:$B$26,0),MATCH($J200,CAPEX!$J$6:$N$6,0))</f>
        <v>0</v>
      </c>
      <c r="Y200" s="28">
        <f ca="1">IF(Y$10&gt;$L200,0,OFFSET($M$1,$K200,$L200-Y$10))*INDEX(CAPEX!$J$7:$N$26,MATCH(Y$10,CAPEX!$B$7:$B$26,0),MATCH($J200,CAPEX!$J$6:$N$6,0))</f>
        <v>0</v>
      </c>
      <c r="Z200" s="28">
        <f ca="1">IF(Z$10&gt;$L200,0,OFFSET($M$1,$K200,$L200-Z$10))*INDEX(CAPEX!$J$7:$N$26,MATCH(Z$10,CAPEX!$B$7:$B$26,0),MATCH($J200,CAPEX!$J$6:$N$6,0))</f>
        <v>0</v>
      </c>
      <c r="AA200" s="28">
        <f ca="1">IF(AA$10&gt;$L200,0,OFFSET($M$1,$K200,$L200-AA$10))*INDEX(CAPEX!$J$7:$N$26,MATCH(AA$10,CAPEX!$B$7:$B$26,0),MATCH($J200,CAPEX!$J$6:$N$6,0))</f>
        <v>0</v>
      </c>
      <c r="AB200" s="28">
        <f ca="1">IF(AB$10&gt;$L200,0,OFFSET($M$1,$K200,$L200-AB$10))*INDEX(CAPEX!$J$7:$N$26,MATCH(AB$10,CAPEX!$B$7:$B$26,0),MATCH($J200,CAPEX!$J$6:$N$6,0))</f>
        <v>0</v>
      </c>
      <c r="AC200" s="28">
        <f ca="1">IF(AC$10&gt;$L200,0,OFFSET($M$1,$K200,$L200-AC$10))*INDEX(CAPEX!$J$7:$N$26,MATCH(AC$10,CAPEX!$B$7:$B$26,0),MATCH($J200,CAPEX!$J$6:$N$6,0))</f>
        <v>0</v>
      </c>
      <c r="AD200" s="28">
        <f ca="1">IF(AD$10&gt;$L200,0,OFFSET($M$1,$K200,$L200-AD$10))*INDEX(CAPEX!$J$7:$N$26,MATCH(AD$10,CAPEX!$B$7:$B$26,0),MATCH($J200,CAPEX!$J$6:$N$6,0))</f>
        <v>0</v>
      </c>
      <c r="AE200" s="28">
        <f ca="1">IF(AE$10&gt;$L200,0,OFFSET($M$1,$K200,$L200-AE$10))*INDEX(CAPEX!$J$7:$N$26,MATCH(AE$10,CAPEX!$B$7:$B$26,0),MATCH($J200,CAPEX!$J$6:$N$6,0))</f>
        <v>0</v>
      </c>
      <c r="AF200" s="28">
        <f ca="1">IF(AF$10&gt;$L200,0,OFFSET($M$1,$K200,$L200-AF$10))*INDEX(CAPEX!$J$7:$N$26,MATCH(AF$10,CAPEX!$B$7:$B$26,0),MATCH($J200,CAPEX!$J$6:$N$6,0))</f>
        <v>0</v>
      </c>
    </row>
    <row r="201" spans="10:32" x14ac:dyDescent="0.45">
      <c r="J201" t="str" cm="1">
        <f t="array" ref="J201">INDEX($B$2:$B$6,K201)</f>
        <v>Storage</v>
      </c>
      <c r="K201">
        <f t="shared" si="8"/>
        <v>4</v>
      </c>
      <c r="L201">
        <f t="shared" si="9"/>
        <v>2058</v>
      </c>
      <c r="M201" s="28">
        <f ca="1">IF(M$10&gt;$L201,0,OFFSET($M$1,$K201,$L201-M$10))*INDEX(CAPEX!$J$7:$N$26,MATCH(M$10,CAPEX!$B$7:$B$26,0),MATCH($J201,CAPEX!$J$6:$N$6,0))</f>
        <v>0</v>
      </c>
      <c r="N201" s="28">
        <f ca="1">IF(N$10&gt;$L201,0,OFFSET($M$1,$K201,$L201-N$10))*INDEX(CAPEX!$J$7:$N$26,MATCH(N$10,CAPEX!$B$7:$B$26,0),MATCH($J201,CAPEX!$J$6:$N$6,0))</f>
        <v>0</v>
      </c>
      <c r="O201" s="28">
        <f ca="1">IF(O$10&gt;$L201,0,OFFSET($M$1,$K201,$L201-O$10))*INDEX(CAPEX!$J$7:$N$26,MATCH(O$10,CAPEX!$B$7:$B$26,0),MATCH($J201,CAPEX!$J$6:$N$6,0))</f>
        <v>0</v>
      </c>
      <c r="P201" s="28">
        <f ca="1">IF(P$10&gt;$L201,0,OFFSET($M$1,$K201,$L201-P$10))*INDEX(CAPEX!$J$7:$N$26,MATCH(P$10,CAPEX!$B$7:$B$26,0),MATCH($J201,CAPEX!$J$6:$N$6,0))</f>
        <v>0</v>
      </c>
      <c r="Q201" s="28">
        <f ca="1">IF(Q$10&gt;$L201,0,OFFSET($M$1,$K201,$L201-Q$10))*INDEX(CAPEX!$J$7:$N$26,MATCH(Q$10,CAPEX!$B$7:$B$26,0),MATCH($J201,CAPEX!$J$6:$N$6,0))</f>
        <v>0</v>
      </c>
      <c r="R201" s="28">
        <f ca="1">IF(R$10&gt;$L201,0,OFFSET($M$1,$K201,$L201-R$10))*INDEX(CAPEX!$J$7:$N$26,MATCH(R$10,CAPEX!$B$7:$B$26,0),MATCH($J201,CAPEX!$J$6:$N$6,0))</f>
        <v>0</v>
      </c>
      <c r="S201" s="28">
        <f ca="1">IF(S$10&gt;$L201,0,OFFSET($M$1,$K201,$L201-S$10))*INDEX(CAPEX!$J$7:$N$26,MATCH(S$10,CAPEX!$B$7:$B$26,0),MATCH($J201,CAPEX!$J$6:$N$6,0))</f>
        <v>0</v>
      </c>
      <c r="T201" s="28">
        <f ca="1">IF(T$10&gt;$L201,0,OFFSET($M$1,$K201,$L201-T$10))*INDEX(CAPEX!$J$7:$N$26,MATCH(T$10,CAPEX!$B$7:$B$26,0),MATCH($J201,CAPEX!$J$6:$N$6,0))</f>
        <v>0</v>
      </c>
      <c r="U201" s="28">
        <f ca="1">IF(U$10&gt;$L201,0,OFFSET($M$1,$K201,$L201-U$10))*INDEX(CAPEX!$J$7:$N$26,MATCH(U$10,CAPEX!$B$7:$B$26,0),MATCH($J201,CAPEX!$J$6:$N$6,0))</f>
        <v>0</v>
      </c>
      <c r="V201" s="28">
        <f ca="1">IF(V$10&gt;$L201,0,OFFSET($M$1,$K201,$L201-V$10))*INDEX(CAPEX!$J$7:$N$26,MATCH(V$10,CAPEX!$B$7:$B$26,0),MATCH($J201,CAPEX!$J$6:$N$6,0))</f>
        <v>0</v>
      </c>
      <c r="W201" s="28">
        <f ca="1">IF(W$10&gt;$L201,0,OFFSET($M$1,$K201,$L201-W$10))*INDEX(CAPEX!$J$7:$N$26,MATCH(W$10,CAPEX!$B$7:$B$26,0),MATCH($J201,CAPEX!$J$6:$N$6,0))</f>
        <v>0</v>
      </c>
      <c r="X201" s="28">
        <f ca="1">IF(X$10&gt;$L201,0,OFFSET($M$1,$K201,$L201-X$10))*INDEX(CAPEX!$J$7:$N$26,MATCH(X$10,CAPEX!$B$7:$B$26,0),MATCH($J201,CAPEX!$J$6:$N$6,0))</f>
        <v>0</v>
      </c>
      <c r="Y201" s="28">
        <f ca="1">IF(Y$10&gt;$L201,0,OFFSET($M$1,$K201,$L201-Y$10))*INDEX(CAPEX!$J$7:$N$26,MATCH(Y$10,CAPEX!$B$7:$B$26,0),MATCH($J201,CAPEX!$J$6:$N$6,0))</f>
        <v>0</v>
      </c>
      <c r="Z201" s="28">
        <f ca="1">IF(Z$10&gt;$L201,0,OFFSET($M$1,$K201,$L201-Z$10))*INDEX(CAPEX!$J$7:$N$26,MATCH(Z$10,CAPEX!$B$7:$B$26,0),MATCH($J201,CAPEX!$J$6:$N$6,0))</f>
        <v>0</v>
      </c>
      <c r="AA201" s="28">
        <f ca="1">IF(AA$10&gt;$L201,0,OFFSET($M$1,$K201,$L201-AA$10))*INDEX(CAPEX!$J$7:$N$26,MATCH(AA$10,CAPEX!$B$7:$B$26,0),MATCH($J201,CAPEX!$J$6:$N$6,0))</f>
        <v>0</v>
      </c>
      <c r="AB201" s="28">
        <f ca="1">IF(AB$10&gt;$L201,0,OFFSET($M$1,$K201,$L201-AB$10))*INDEX(CAPEX!$J$7:$N$26,MATCH(AB$10,CAPEX!$B$7:$B$26,0),MATCH($J201,CAPEX!$J$6:$N$6,0))</f>
        <v>0</v>
      </c>
      <c r="AC201" s="28">
        <f ca="1">IF(AC$10&gt;$L201,0,OFFSET($M$1,$K201,$L201-AC$10))*INDEX(CAPEX!$J$7:$N$26,MATCH(AC$10,CAPEX!$B$7:$B$26,0),MATCH($J201,CAPEX!$J$6:$N$6,0))</f>
        <v>0</v>
      </c>
      <c r="AD201" s="28">
        <f ca="1">IF(AD$10&gt;$L201,0,OFFSET($M$1,$K201,$L201-AD$10))*INDEX(CAPEX!$J$7:$N$26,MATCH(AD$10,CAPEX!$B$7:$B$26,0),MATCH($J201,CAPEX!$J$6:$N$6,0))</f>
        <v>0</v>
      </c>
      <c r="AE201" s="28">
        <f ca="1">IF(AE$10&gt;$L201,0,OFFSET($M$1,$K201,$L201-AE$10))*INDEX(CAPEX!$J$7:$N$26,MATCH(AE$10,CAPEX!$B$7:$B$26,0),MATCH($J201,CAPEX!$J$6:$N$6,0))</f>
        <v>0</v>
      </c>
      <c r="AF201" s="28">
        <f ca="1">IF(AF$10&gt;$L201,0,OFFSET($M$1,$K201,$L201-AF$10))*INDEX(CAPEX!$J$7:$N$26,MATCH(AF$10,CAPEX!$B$7:$B$26,0),MATCH($J201,CAPEX!$J$6:$N$6,0))</f>
        <v>0</v>
      </c>
    </row>
    <row r="202" spans="10:32" x14ac:dyDescent="0.45">
      <c r="J202" t="str" cm="1">
        <f t="array" ref="J202">INDEX($B$2:$B$6,K202)</f>
        <v>Storage</v>
      </c>
      <c r="K202">
        <f t="shared" si="8"/>
        <v>4</v>
      </c>
      <c r="L202">
        <f t="shared" si="9"/>
        <v>2059</v>
      </c>
      <c r="M202" s="28">
        <f ca="1">IF(M$10&gt;$L202,0,OFFSET($M$1,$K202,$L202-M$10))*INDEX(CAPEX!$J$7:$N$26,MATCH(M$10,CAPEX!$B$7:$B$26,0),MATCH($J202,CAPEX!$J$6:$N$6,0))</f>
        <v>0</v>
      </c>
      <c r="N202" s="28">
        <f ca="1">IF(N$10&gt;$L202,0,OFFSET($M$1,$K202,$L202-N$10))*INDEX(CAPEX!$J$7:$N$26,MATCH(N$10,CAPEX!$B$7:$B$26,0),MATCH($J202,CAPEX!$J$6:$N$6,0))</f>
        <v>0</v>
      </c>
      <c r="O202" s="28">
        <f ca="1">IF(O$10&gt;$L202,0,OFFSET($M$1,$K202,$L202-O$10))*INDEX(CAPEX!$J$7:$N$26,MATCH(O$10,CAPEX!$B$7:$B$26,0),MATCH($J202,CAPEX!$J$6:$N$6,0))</f>
        <v>0</v>
      </c>
      <c r="P202" s="28">
        <f ca="1">IF(P$10&gt;$L202,0,OFFSET($M$1,$K202,$L202-P$10))*INDEX(CAPEX!$J$7:$N$26,MATCH(P$10,CAPEX!$B$7:$B$26,0),MATCH($J202,CAPEX!$J$6:$N$6,0))</f>
        <v>0</v>
      </c>
      <c r="Q202" s="28">
        <f ca="1">IF(Q$10&gt;$L202,0,OFFSET($M$1,$K202,$L202-Q$10))*INDEX(CAPEX!$J$7:$N$26,MATCH(Q$10,CAPEX!$B$7:$B$26,0),MATCH($J202,CAPEX!$J$6:$N$6,0))</f>
        <v>0</v>
      </c>
      <c r="R202" s="28">
        <f ca="1">IF(R$10&gt;$L202,0,OFFSET($M$1,$K202,$L202-R$10))*INDEX(CAPEX!$J$7:$N$26,MATCH(R$10,CAPEX!$B$7:$B$26,0),MATCH($J202,CAPEX!$J$6:$N$6,0))</f>
        <v>0</v>
      </c>
      <c r="S202" s="28">
        <f ca="1">IF(S$10&gt;$L202,0,OFFSET($M$1,$K202,$L202-S$10))*INDEX(CAPEX!$J$7:$N$26,MATCH(S$10,CAPEX!$B$7:$B$26,0),MATCH($J202,CAPEX!$J$6:$N$6,0))</f>
        <v>0</v>
      </c>
      <c r="T202" s="28">
        <f ca="1">IF(T$10&gt;$L202,0,OFFSET($M$1,$K202,$L202-T$10))*INDEX(CAPEX!$J$7:$N$26,MATCH(T$10,CAPEX!$B$7:$B$26,0),MATCH($J202,CAPEX!$J$6:$N$6,0))</f>
        <v>0</v>
      </c>
      <c r="U202" s="28">
        <f ca="1">IF(U$10&gt;$L202,0,OFFSET($M$1,$K202,$L202-U$10))*INDEX(CAPEX!$J$7:$N$26,MATCH(U$10,CAPEX!$B$7:$B$26,0),MATCH($J202,CAPEX!$J$6:$N$6,0))</f>
        <v>0</v>
      </c>
      <c r="V202" s="28">
        <f ca="1">IF(V$10&gt;$L202,0,OFFSET($M$1,$K202,$L202-V$10))*INDEX(CAPEX!$J$7:$N$26,MATCH(V$10,CAPEX!$B$7:$B$26,0),MATCH($J202,CAPEX!$J$6:$N$6,0))</f>
        <v>0</v>
      </c>
      <c r="W202" s="28">
        <f ca="1">IF(W$10&gt;$L202,0,OFFSET($M$1,$K202,$L202-W$10))*INDEX(CAPEX!$J$7:$N$26,MATCH(W$10,CAPEX!$B$7:$B$26,0),MATCH($J202,CAPEX!$J$6:$N$6,0))</f>
        <v>0</v>
      </c>
      <c r="X202" s="28">
        <f ca="1">IF(X$10&gt;$L202,0,OFFSET($M$1,$K202,$L202-X$10))*INDEX(CAPEX!$J$7:$N$26,MATCH(X$10,CAPEX!$B$7:$B$26,0),MATCH($J202,CAPEX!$J$6:$N$6,0))</f>
        <v>0</v>
      </c>
      <c r="Y202" s="28">
        <f ca="1">IF(Y$10&gt;$L202,0,OFFSET($M$1,$K202,$L202-Y$10))*INDEX(CAPEX!$J$7:$N$26,MATCH(Y$10,CAPEX!$B$7:$B$26,0),MATCH($J202,CAPEX!$J$6:$N$6,0))</f>
        <v>0</v>
      </c>
      <c r="Z202" s="28">
        <f ca="1">IF(Z$10&gt;$L202,0,OFFSET($M$1,$K202,$L202-Z$10))*INDEX(CAPEX!$J$7:$N$26,MATCH(Z$10,CAPEX!$B$7:$B$26,0),MATCH($J202,CAPEX!$J$6:$N$6,0))</f>
        <v>0</v>
      </c>
      <c r="AA202" s="28">
        <f ca="1">IF(AA$10&gt;$L202,0,OFFSET($M$1,$K202,$L202-AA$10))*INDEX(CAPEX!$J$7:$N$26,MATCH(AA$10,CAPEX!$B$7:$B$26,0),MATCH($J202,CAPEX!$J$6:$N$6,0))</f>
        <v>0</v>
      </c>
      <c r="AB202" s="28">
        <f ca="1">IF(AB$10&gt;$L202,0,OFFSET($M$1,$K202,$L202-AB$10))*INDEX(CAPEX!$J$7:$N$26,MATCH(AB$10,CAPEX!$B$7:$B$26,0),MATCH($J202,CAPEX!$J$6:$N$6,0))</f>
        <v>0</v>
      </c>
      <c r="AC202" s="28">
        <f ca="1">IF(AC$10&gt;$L202,0,OFFSET($M$1,$K202,$L202-AC$10))*INDEX(CAPEX!$J$7:$N$26,MATCH(AC$10,CAPEX!$B$7:$B$26,0),MATCH($J202,CAPEX!$J$6:$N$6,0))</f>
        <v>0</v>
      </c>
      <c r="AD202" s="28">
        <f ca="1">IF(AD$10&gt;$L202,0,OFFSET($M$1,$K202,$L202-AD$10))*INDEX(CAPEX!$J$7:$N$26,MATCH(AD$10,CAPEX!$B$7:$B$26,0),MATCH($J202,CAPEX!$J$6:$N$6,0))</f>
        <v>0</v>
      </c>
      <c r="AE202" s="28">
        <f ca="1">IF(AE$10&gt;$L202,0,OFFSET($M$1,$K202,$L202-AE$10))*INDEX(CAPEX!$J$7:$N$26,MATCH(AE$10,CAPEX!$B$7:$B$26,0),MATCH($J202,CAPEX!$J$6:$N$6,0))</f>
        <v>0</v>
      </c>
      <c r="AF202" s="28">
        <f ca="1">IF(AF$10&gt;$L202,0,OFFSET($M$1,$K202,$L202-AF$10))*INDEX(CAPEX!$J$7:$N$26,MATCH(AF$10,CAPEX!$B$7:$B$26,0),MATCH($J202,CAPEX!$J$6:$N$6,0))</f>
        <v>0</v>
      </c>
    </row>
    <row r="203" spans="10:32" x14ac:dyDescent="0.45">
      <c r="J203" t="str" cm="1">
        <f t="array" ref="J203">INDEX($B$2:$B$6,K203)</f>
        <v>Storage</v>
      </c>
      <c r="K203">
        <f t="shared" si="8"/>
        <v>4</v>
      </c>
      <c r="L203">
        <f t="shared" si="9"/>
        <v>2060</v>
      </c>
      <c r="M203" s="28">
        <f ca="1">IF(M$10&gt;$L203,0,OFFSET($M$1,$K203,$L203-M$10))*INDEX(CAPEX!$J$7:$N$26,MATCH(M$10,CAPEX!$B$7:$B$26,0),MATCH($J203,CAPEX!$J$6:$N$6,0))</f>
        <v>0</v>
      </c>
      <c r="N203" s="28">
        <f ca="1">IF(N$10&gt;$L203,0,OFFSET($M$1,$K203,$L203-N$10))*INDEX(CAPEX!$J$7:$N$26,MATCH(N$10,CAPEX!$B$7:$B$26,0),MATCH($J203,CAPEX!$J$6:$N$6,0))</f>
        <v>0</v>
      </c>
      <c r="O203" s="28">
        <f ca="1">IF(O$10&gt;$L203,0,OFFSET($M$1,$K203,$L203-O$10))*INDEX(CAPEX!$J$7:$N$26,MATCH(O$10,CAPEX!$B$7:$B$26,0),MATCH($J203,CAPEX!$J$6:$N$6,0))</f>
        <v>0</v>
      </c>
      <c r="P203" s="28">
        <f ca="1">IF(P$10&gt;$L203,0,OFFSET($M$1,$K203,$L203-P$10))*INDEX(CAPEX!$J$7:$N$26,MATCH(P$10,CAPEX!$B$7:$B$26,0),MATCH($J203,CAPEX!$J$6:$N$6,0))</f>
        <v>0</v>
      </c>
      <c r="Q203" s="28">
        <f ca="1">IF(Q$10&gt;$L203,0,OFFSET($M$1,$K203,$L203-Q$10))*INDEX(CAPEX!$J$7:$N$26,MATCH(Q$10,CAPEX!$B$7:$B$26,0),MATCH($J203,CAPEX!$J$6:$N$6,0))</f>
        <v>0</v>
      </c>
      <c r="R203" s="28">
        <f ca="1">IF(R$10&gt;$L203,0,OFFSET($M$1,$K203,$L203-R$10))*INDEX(CAPEX!$J$7:$N$26,MATCH(R$10,CAPEX!$B$7:$B$26,0),MATCH($J203,CAPEX!$J$6:$N$6,0))</f>
        <v>0</v>
      </c>
      <c r="S203" s="28">
        <f ca="1">IF(S$10&gt;$L203,0,OFFSET($M$1,$K203,$L203-S$10))*INDEX(CAPEX!$J$7:$N$26,MATCH(S$10,CAPEX!$B$7:$B$26,0),MATCH($J203,CAPEX!$J$6:$N$6,0))</f>
        <v>0</v>
      </c>
      <c r="T203" s="28">
        <f ca="1">IF(T$10&gt;$L203,0,OFFSET($M$1,$K203,$L203-T$10))*INDEX(CAPEX!$J$7:$N$26,MATCH(T$10,CAPEX!$B$7:$B$26,0),MATCH($J203,CAPEX!$J$6:$N$6,0))</f>
        <v>0</v>
      </c>
      <c r="U203" s="28">
        <f ca="1">IF(U$10&gt;$L203,0,OFFSET($M$1,$K203,$L203-U$10))*INDEX(CAPEX!$J$7:$N$26,MATCH(U$10,CAPEX!$B$7:$B$26,0),MATCH($J203,CAPEX!$J$6:$N$6,0))</f>
        <v>0</v>
      </c>
      <c r="V203" s="28">
        <f ca="1">IF(V$10&gt;$L203,0,OFFSET($M$1,$K203,$L203-V$10))*INDEX(CAPEX!$J$7:$N$26,MATCH(V$10,CAPEX!$B$7:$B$26,0),MATCH($J203,CAPEX!$J$6:$N$6,0))</f>
        <v>0</v>
      </c>
      <c r="W203" s="28">
        <f ca="1">IF(W$10&gt;$L203,0,OFFSET($M$1,$K203,$L203-W$10))*INDEX(CAPEX!$J$7:$N$26,MATCH(W$10,CAPEX!$B$7:$B$26,0),MATCH($J203,CAPEX!$J$6:$N$6,0))</f>
        <v>0</v>
      </c>
      <c r="X203" s="28">
        <f ca="1">IF(X$10&gt;$L203,0,OFFSET($M$1,$K203,$L203-X$10))*INDEX(CAPEX!$J$7:$N$26,MATCH(X$10,CAPEX!$B$7:$B$26,0),MATCH($J203,CAPEX!$J$6:$N$6,0))</f>
        <v>0</v>
      </c>
      <c r="Y203" s="28">
        <f ca="1">IF(Y$10&gt;$L203,0,OFFSET($M$1,$K203,$L203-Y$10))*INDEX(CAPEX!$J$7:$N$26,MATCH(Y$10,CAPEX!$B$7:$B$26,0),MATCH($J203,CAPEX!$J$6:$N$6,0))</f>
        <v>0</v>
      </c>
      <c r="Z203" s="28">
        <f ca="1">IF(Z$10&gt;$L203,0,OFFSET($M$1,$K203,$L203-Z$10))*INDEX(CAPEX!$J$7:$N$26,MATCH(Z$10,CAPEX!$B$7:$B$26,0),MATCH($J203,CAPEX!$J$6:$N$6,0))</f>
        <v>0</v>
      </c>
      <c r="AA203" s="28">
        <f ca="1">IF(AA$10&gt;$L203,0,OFFSET($M$1,$K203,$L203-AA$10))*INDEX(CAPEX!$J$7:$N$26,MATCH(AA$10,CAPEX!$B$7:$B$26,0),MATCH($J203,CAPEX!$J$6:$N$6,0))</f>
        <v>0</v>
      </c>
      <c r="AB203" s="28">
        <f ca="1">IF(AB$10&gt;$L203,0,OFFSET($M$1,$K203,$L203-AB$10))*INDEX(CAPEX!$J$7:$N$26,MATCH(AB$10,CAPEX!$B$7:$B$26,0),MATCH($J203,CAPEX!$J$6:$N$6,0))</f>
        <v>0</v>
      </c>
      <c r="AC203" s="28">
        <f ca="1">IF(AC$10&gt;$L203,0,OFFSET($M$1,$K203,$L203-AC$10))*INDEX(CAPEX!$J$7:$N$26,MATCH(AC$10,CAPEX!$B$7:$B$26,0),MATCH($J203,CAPEX!$J$6:$N$6,0))</f>
        <v>0</v>
      </c>
      <c r="AD203" s="28">
        <f ca="1">IF(AD$10&gt;$L203,0,OFFSET($M$1,$K203,$L203-AD$10))*INDEX(CAPEX!$J$7:$N$26,MATCH(AD$10,CAPEX!$B$7:$B$26,0),MATCH($J203,CAPEX!$J$6:$N$6,0))</f>
        <v>0</v>
      </c>
      <c r="AE203" s="28">
        <f ca="1">IF(AE$10&gt;$L203,0,OFFSET($M$1,$K203,$L203-AE$10))*INDEX(CAPEX!$J$7:$N$26,MATCH(AE$10,CAPEX!$B$7:$B$26,0),MATCH($J203,CAPEX!$J$6:$N$6,0))</f>
        <v>0</v>
      </c>
      <c r="AF203" s="28">
        <f ca="1">IF(AF$10&gt;$L203,0,OFFSET($M$1,$K203,$L203-AF$10))*INDEX(CAPEX!$J$7:$N$26,MATCH(AF$10,CAPEX!$B$7:$B$26,0),MATCH($J203,CAPEX!$J$6:$N$6,0))</f>
        <v>0</v>
      </c>
    </row>
    <row r="204" spans="10:32" x14ac:dyDescent="0.45">
      <c r="J204" t="str" cm="1">
        <f t="array" ref="J204">INDEX($B$2:$B$6,K204)</f>
        <v>Storage</v>
      </c>
      <c r="K204">
        <f t="shared" si="8"/>
        <v>4</v>
      </c>
      <c r="L204">
        <f t="shared" si="9"/>
        <v>2061</v>
      </c>
      <c r="M204" s="28">
        <f ca="1">IF(M$10&gt;$L204,0,OFFSET($M$1,$K204,$L204-M$10))*INDEX(CAPEX!$J$7:$N$26,MATCH(M$10,CAPEX!$B$7:$B$26,0),MATCH($J204,CAPEX!$J$6:$N$6,0))</f>
        <v>0</v>
      </c>
      <c r="N204" s="28">
        <f ca="1">IF(N$10&gt;$L204,0,OFFSET($M$1,$K204,$L204-N$10))*INDEX(CAPEX!$J$7:$N$26,MATCH(N$10,CAPEX!$B$7:$B$26,0),MATCH($J204,CAPEX!$J$6:$N$6,0))</f>
        <v>0</v>
      </c>
      <c r="O204" s="28">
        <f ca="1">IF(O$10&gt;$L204,0,OFFSET($M$1,$K204,$L204-O$10))*INDEX(CAPEX!$J$7:$N$26,MATCH(O$10,CAPEX!$B$7:$B$26,0),MATCH($J204,CAPEX!$J$6:$N$6,0))</f>
        <v>0</v>
      </c>
      <c r="P204" s="28">
        <f ca="1">IF(P$10&gt;$L204,0,OFFSET($M$1,$K204,$L204-P$10))*INDEX(CAPEX!$J$7:$N$26,MATCH(P$10,CAPEX!$B$7:$B$26,0),MATCH($J204,CAPEX!$J$6:$N$6,0))</f>
        <v>0</v>
      </c>
      <c r="Q204" s="28">
        <f ca="1">IF(Q$10&gt;$L204,0,OFFSET($M$1,$K204,$L204-Q$10))*INDEX(CAPEX!$J$7:$N$26,MATCH(Q$10,CAPEX!$B$7:$B$26,0),MATCH($J204,CAPEX!$J$6:$N$6,0))</f>
        <v>0</v>
      </c>
      <c r="R204" s="28">
        <f ca="1">IF(R$10&gt;$L204,0,OFFSET($M$1,$K204,$L204-R$10))*INDEX(CAPEX!$J$7:$N$26,MATCH(R$10,CAPEX!$B$7:$B$26,0),MATCH($J204,CAPEX!$J$6:$N$6,0))</f>
        <v>0</v>
      </c>
      <c r="S204" s="28">
        <f ca="1">IF(S$10&gt;$L204,0,OFFSET($M$1,$K204,$L204-S$10))*INDEX(CAPEX!$J$7:$N$26,MATCH(S$10,CAPEX!$B$7:$B$26,0),MATCH($J204,CAPEX!$J$6:$N$6,0))</f>
        <v>0</v>
      </c>
      <c r="T204" s="28">
        <f ca="1">IF(T$10&gt;$L204,0,OFFSET($M$1,$K204,$L204-T$10))*INDEX(CAPEX!$J$7:$N$26,MATCH(T$10,CAPEX!$B$7:$B$26,0),MATCH($J204,CAPEX!$J$6:$N$6,0))</f>
        <v>0</v>
      </c>
      <c r="U204" s="28">
        <f ca="1">IF(U$10&gt;$L204,0,OFFSET($M$1,$K204,$L204-U$10))*INDEX(CAPEX!$J$7:$N$26,MATCH(U$10,CAPEX!$B$7:$B$26,0),MATCH($J204,CAPEX!$J$6:$N$6,0))</f>
        <v>0</v>
      </c>
      <c r="V204" s="28">
        <f ca="1">IF(V$10&gt;$L204,0,OFFSET($M$1,$K204,$L204-V$10))*INDEX(CAPEX!$J$7:$N$26,MATCH(V$10,CAPEX!$B$7:$B$26,0),MATCH($J204,CAPEX!$J$6:$N$6,0))</f>
        <v>0</v>
      </c>
      <c r="W204" s="28">
        <f ca="1">IF(W$10&gt;$L204,0,OFFSET($M$1,$K204,$L204-W$10))*INDEX(CAPEX!$J$7:$N$26,MATCH(W$10,CAPEX!$B$7:$B$26,0),MATCH($J204,CAPEX!$J$6:$N$6,0))</f>
        <v>0</v>
      </c>
      <c r="X204" s="28">
        <f ca="1">IF(X$10&gt;$L204,0,OFFSET($M$1,$K204,$L204-X$10))*INDEX(CAPEX!$J$7:$N$26,MATCH(X$10,CAPEX!$B$7:$B$26,0),MATCH($J204,CAPEX!$J$6:$N$6,0))</f>
        <v>0</v>
      </c>
      <c r="Y204" s="28">
        <f ca="1">IF(Y$10&gt;$L204,0,OFFSET($M$1,$K204,$L204-Y$10))*INDEX(CAPEX!$J$7:$N$26,MATCH(Y$10,CAPEX!$B$7:$B$26,0),MATCH($J204,CAPEX!$J$6:$N$6,0))</f>
        <v>0</v>
      </c>
      <c r="Z204" s="28">
        <f ca="1">IF(Z$10&gt;$L204,0,OFFSET($M$1,$K204,$L204-Z$10))*INDEX(CAPEX!$J$7:$N$26,MATCH(Z$10,CAPEX!$B$7:$B$26,0),MATCH($J204,CAPEX!$J$6:$N$6,0))</f>
        <v>0</v>
      </c>
      <c r="AA204" s="28">
        <f ca="1">IF(AA$10&gt;$L204,0,OFFSET($M$1,$K204,$L204-AA$10))*INDEX(CAPEX!$J$7:$N$26,MATCH(AA$10,CAPEX!$B$7:$B$26,0),MATCH($J204,CAPEX!$J$6:$N$6,0))</f>
        <v>0</v>
      </c>
      <c r="AB204" s="28">
        <f ca="1">IF(AB$10&gt;$L204,0,OFFSET($M$1,$K204,$L204-AB$10))*INDEX(CAPEX!$J$7:$N$26,MATCH(AB$10,CAPEX!$B$7:$B$26,0),MATCH($J204,CAPEX!$J$6:$N$6,0))</f>
        <v>0</v>
      </c>
      <c r="AC204" s="28">
        <f ca="1">IF(AC$10&gt;$L204,0,OFFSET($M$1,$K204,$L204-AC$10))*INDEX(CAPEX!$J$7:$N$26,MATCH(AC$10,CAPEX!$B$7:$B$26,0),MATCH($J204,CAPEX!$J$6:$N$6,0))</f>
        <v>0</v>
      </c>
      <c r="AD204" s="28">
        <f ca="1">IF(AD$10&gt;$L204,0,OFFSET($M$1,$K204,$L204-AD$10))*INDEX(CAPEX!$J$7:$N$26,MATCH(AD$10,CAPEX!$B$7:$B$26,0),MATCH($J204,CAPEX!$J$6:$N$6,0))</f>
        <v>0</v>
      </c>
      <c r="AE204" s="28">
        <f ca="1">IF(AE$10&gt;$L204,0,OFFSET($M$1,$K204,$L204-AE$10))*INDEX(CAPEX!$J$7:$N$26,MATCH(AE$10,CAPEX!$B$7:$B$26,0),MATCH($J204,CAPEX!$J$6:$N$6,0))</f>
        <v>0</v>
      </c>
      <c r="AF204" s="28">
        <f ca="1">IF(AF$10&gt;$L204,0,OFFSET($M$1,$K204,$L204-AF$10))*INDEX(CAPEX!$J$7:$N$26,MATCH(AF$10,CAPEX!$B$7:$B$26,0),MATCH($J204,CAPEX!$J$6:$N$6,0))</f>
        <v>0</v>
      </c>
    </row>
    <row r="205" spans="10:32" x14ac:dyDescent="0.45">
      <c r="J205" t="str" cm="1">
        <f t="array" ref="J205">INDEX($B$2:$B$6,K205)</f>
        <v>Storage</v>
      </c>
      <c r="K205">
        <f t="shared" ref="K205:K265" si="10">IF(L204=$M$10+$L$9,K204+1,K204)</f>
        <v>4</v>
      </c>
      <c r="L205">
        <f t="shared" ref="L205:L265" si="11">IF(L204+1&gt;$M$10+$L$9,$M$10,L204+1)</f>
        <v>2062</v>
      </c>
      <c r="M205" s="28">
        <f ca="1">IF(M$10&gt;$L205,0,OFFSET($M$1,$K205,$L205-M$10))*INDEX(CAPEX!$J$7:$N$26,MATCH(M$10,CAPEX!$B$7:$B$26,0),MATCH($J205,CAPEX!$J$6:$N$6,0))</f>
        <v>0</v>
      </c>
      <c r="N205" s="28">
        <f ca="1">IF(N$10&gt;$L205,0,OFFSET($M$1,$K205,$L205-N$10))*INDEX(CAPEX!$J$7:$N$26,MATCH(N$10,CAPEX!$B$7:$B$26,0),MATCH($J205,CAPEX!$J$6:$N$6,0))</f>
        <v>0</v>
      </c>
      <c r="O205" s="28">
        <f ca="1">IF(O$10&gt;$L205,0,OFFSET($M$1,$K205,$L205-O$10))*INDEX(CAPEX!$J$7:$N$26,MATCH(O$10,CAPEX!$B$7:$B$26,0),MATCH($J205,CAPEX!$J$6:$N$6,0))</f>
        <v>0</v>
      </c>
      <c r="P205" s="28">
        <f ca="1">IF(P$10&gt;$L205,0,OFFSET($M$1,$K205,$L205-P$10))*INDEX(CAPEX!$J$7:$N$26,MATCH(P$10,CAPEX!$B$7:$B$26,0),MATCH($J205,CAPEX!$J$6:$N$6,0))</f>
        <v>0</v>
      </c>
      <c r="Q205" s="28">
        <f ca="1">IF(Q$10&gt;$L205,0,OFFSET($M$1,$K205,$L205-Q$10))*INDEX(CAPEX!$J$7:$N$26,MATCH(Q$10,CAPEX!$B$7:$B$26,0),MATCH($J205,CAPEX!$J$6:$N$6,0))</f>
        <v>0</v>
      </c>
      <c r="R205" s="28">
        <f ca="1">IF(R$10&gt;$L205,0,OFFSET($M$1,$K205,$L205-R$10))*INDEX(CAPEX!$J$7:$N$26,MATCH(R$10,CAPEX!$B$7:$B$26,0),MATCH($J205,CAPEX!$J$6:$N$6,0))</f>
        <v>0</v>
      </c>
      <c r="S205" s="28">
        <f ca="1">IF(S$10&gt;$L205,0,OFFSET($M$1,$K205,$L205-S$10))*INDEX(CAPEX!$J$7:$N$26,MATCH(S$10,CAPEX!$B$7:$B$26,0),MATCH($J205,CAPEX!$J$6:$N$6,0))</f>
        <v>0</v>
      </c>
      <c r="T205" s="28">
        <f ca="1">IF(T$10&gt;$L205,0,OFFSET($M$1,$K205,$L205-T$10))*INDEX(CAPEX!$J$7:$N$26,MATCH(T$10,CAPEX!$B$7:$B$26,0),MATCH($J205,CAPEX!$J$6:$N$6,0))</f>
        <v>0</v>
      </c>
      <c r="U205" s="28">
        <f ca="1">IF(U$10&gt;$L205,0,OFFSET($M$1,$K205,$L205-U$10))*INDEX(CAPEX!$J$7:$N$26,MATCH(U$10,CAPEX!$B$7:$B$26,0),MATCH($J205,CAPEX!$J$6:$N$6,0))</f>
        <v>0</v>
      </c>
      <c r="V205" s="28">
        <f ca="1">IF(V$10&gt;$L205,0,OFFSET($M$1,$K205,$L205-V$10))*INDEX(CAPEX!$J$7:$N$26,MATCH(V$10,CAPEX!$B$7:$B$26,0),MATCH($J205,CAPEX!$J$6:$N$6,0))</f>
        <v>0</v>
      </c>
      <c r="W205" s="28">
        <f ca="1">IF(W$10&gt;$L205,0,OFFSET($M$1,$K205,$L205-W$10))*INDEX(CAPEX!$J$7:$N$26,MATCH(W$10,CAPEX!$B$7:$B$26,0),MATCH($J205,CAPEX!$J$6:$N$6,0))</f>
        <v>0</v>
      </c>
      <c r="X205" s="28">
        <f ca="1">IF(X$10&gt;$L205,0,OFFSET($M$1,$K205,$L205-X$10))*INDEX(CAPEX!$J$7:$N$26,MATCH(X$10,CAPEX!$B$7:$B$26,0),MATCH($J205,CAPEX!$J$6:$N$6,0))</f>
        <v>0</v>
      </c>
      <c r="Y205" s="28">
        <f ca="1">IF(Y$10&gt;$L205,0,OFFSET($M$1,$K205,$L205-Y$10))*INDEX(CAPEX!$J$7:$N$26,MATCH(Y$10,CAPEX!$B$7:$B$26,0),MATCH($J205,CAPEX!$J$6:$N$6,0))</f>
        <v>0</v>
      </c>
      <c r="Z205" s="28">
        <f ca="1">IF(Z$10&gt;$L205,0,OFFSET($M$1,$K205,$L205-Z$10))*INDEX(CAPEX!$J$7:$N$26,MATCH(Z$10,CAPEX!$B$7:$B$26,0),MATCH($J205,CAPEX!$J$6:$N$6,0))</f>
        <v>0</v>
      </c>
      <c r="AA205" s="28">
        <f ca="1">IF(AA$10&gt;$L205,0,OFFSET($M$1,$K205,$L205-AA$10))*INDEX(CAPEX!$J$7:$N$26,MATCH(AA$10,CAPEX!$B$7:$B$26,0),MATCH($J205,CAPEX!$J$6:$N$6,0))</f>
        <v>0</v>
      </c>
      <c r="AB205" s="28">
        <f ca="1">IF(AB$10&gt;$L205,0,OFFSET($M$1,$K205,$L205-AB$10))*INDEX(CAPEX!$J$7:$N$26,MATCH(AB$10,CAPEX!$B$7:$B$26,0),MATCH($J205,CAPEX!$J$6:$N$6,0))</f>
        <v>0</v>
      </c>
      <c r="AC205" s="28">
        <f ca="1">IF(AC$10&gt;$L205,0,OFFSET($M$1,$K205,$L205-AC$10))*INDEX(CAPEX!$J$7:$N$26,MATCH(AC$10,CAPEX!$B$7:$B$26,0),MATCH($J205,CAPEX!$J$6:$N$6,0))</f>
        <v>0</v>
      </c>
      <c r="AD205" s="28">
        <f ca="1">IF(AD$10&gt;$L205,0,OFFSET($M$1,$K205,$L205-AD$10))*INDEX(CAPEX!$J$7:$N$26,MATCH(AD$10,CAPEX!$B$7:$B$26,0),MATCH($J205,CAPEX!$J$6:$N$6,0))</f>
        <v>0</v>
      </c>
      <c r="AE205" s="28">
        <f ca="1">IF(AE$10&gt;$L205,0,OFFSET($M$1,$K205,$L205-AE$10))*INDEX(CAPEX!$J$7:$N$26,MATCH(AE$10,CAPEX!$B$7:$B$26,0),MATCH($J205,CAPEX!$J$6:$N$6,0))</f>
        <v>0</v>
      </c>
      <c r="AF205" s="28">
        <f ca="1">IF(AF$10&gt;$L205,0,OFFSET($M$1,$K205,$L205-AF$10))*INDEX(CAPEX!$J$7:$N$26,MATCH(AF$10,CAPEX!$B$7:$B$26,0),MATCH($J205,CAPEX!$J$6:$N$6,0))</f>
        <v>0</v>
      </c>
    </row>
    <row r="206" spans="10:32" x14ac:dyDescent="0.45">
      <c r="J206" t="str" cm="1">
        <f t="array" ref="J206">INDEX($B$2:$B$6,K206)</f>
        <v>Storage</v>
      </c>
      <c r="K206">
        <f t="shared" si="10"/>
        <v>4</v>
      </c>
      <c r="L206">
        <f t="shared" si="11"/>
        <v>2063</v>
      </c>
      <c r="M206" s="28">
        <f ca="1">IF(M$10&gt;$L206,0,OFFSET($M$1,$K206,$L206-M$10))*INDEX(CAPEX!$J$7:$N$26,MATCH(M$10,CAPEX!$B$7:$B$26,0),MATCH($J206,CAPEX!$J$6:$N$6,0))</f>
        <v>0</v>
      </c>
      <c r="N206" s="28">
        <f ca="1">IF(N$10&gt;$L206,0,OFFSET($M$1,$K206,$L206-N$10))*INDEX(CAPEX!$J$7:$N$26,MATCH(N$10,CAPEX!$B$7:$B$26,0),MATCH($J206,CAPEX!$J$6:$N$6,0))</f>
        <v>0</v>
      </c>
      <c r="O206" s="28">
        <f ca="1">IF(O$10&gt;$L206,0,OFFSET($M$1,$K206,$L206-O$10))*INDEX(CAPEX!$J$7:$N$26,MATCH(O$10,CAPEX!$B$7:$B$26,0),MATCH($J206,CAPEX!$J$6:$N$6,0))</f>
        <v>0</v>
      </c>
      <c r="P206" s="28">
        <f ca="1">IF(P$10&gt;$L206,0,OFFSET($M$1,$K206,$L206-P$10))*INDEX(CAPEX!$J$7:$N$26,MATCH(P$10,CAPEX!$B$7:$B$26,0),MATCH($J206,CAPEX!$J$6:$N$6,0))</f>
        <v>0</v>
      </c>
      <c r="Q206" s="28">
        <f ca="1">IF(Q$10&gt;$L206,0,OFFSET($M$1,$K206,$L206-Q$10))*INDEX(CAPEX!$J$7:$N$26,MATCH(Q$10,CAPEX!$B$7:$B$26,0),MATCH($J206,CAPEX!$J$6:$N$6,0))</f>
        <v>0</v>
      </c>
      <c r="R206" s="28">
        <f ca="1">IF(R$10&gt;$L206,0,OFFSET($M$1,$K206,$L206-R$10))*INDEX(CAPEX!$J$7:$N$26,MATCH(R$10,CAPEX!$B$7:$B$26,0),MATCH($J206,CAPEX!$J$6:$N$6,0))</f>
        <v>0</v>
      </c>
      <c r="S206" s="28">
        <f ca="1">IF(S$10&gt;$L206,0,OFFSET($M$1,$K206,$L206-S$10))*INDEX(CAPEX!$J$7:$N$26,MATCH(S$10,CAPEX!$B$7:$B$26,0),MATCH($J206,CAPEX!$J$6:$N$6,0))</f>
        <v>0</v>
      </c>
      <c r="T206" s="28">
        <f ca="1">IF(T$10&gt;$L206,0,OFFSET($M$1,$K206,$L206-T$10))*INDEX(CAPEX!$J$7:$N$26,MATCH(T$10,CAPEX!$B$7:$B$26,0),MATCH($J206,CAPEX!$J$6:$N$6,0))</f>
        <v>0</v>
      </c>
      <c r="U206" s="28">
        <f ca="1">IF(U$10&gt;$L206,0,OFFSET($M$1,$K206,$L206-U$10))*INDEX(CAPEX!$J$7:$N$26,MATCH(U$10,CAPEX!$B$7:$B$26,0),MATCH($J206,CAPEX!$J$6:$N$6,0))</f>
        <v>0</v>
      </c>
      <c r="V206" s="28">
        <f ca="1">IF(V$10&gt;$L206,0,OFFSET($M$1,$K206,$L206-V$10))*INDEX(CAPEX!$J$7:$N$26,MATCH(V$10,CAPEX!$B$7:$B$26,0),MATCH($J206,CAPEX!$J$6:$N$6,0))</f>
        <v>0</v>
      </c>
      <c r="W206" s="28">
        <f ca="1">IF(W$10&gt;$L206,0,OFFSET($M$1,$K206,$L206-W$10))*INDEX(CAPEX!$J$7:$N$26,MATCH(W$10,CAPEX!$B$7:$B$26,0),MATCH($J206,CAPEX!$J$6:$N$6,0))</f>
        <v>0</v>
      </c>
      <c r="X206" s="28">
        <f ca="1">IF(X$10&gt;$L206,0,OFFSET($M$1,$K206,$L206-X$10))*INDEX(CAPEX!$J$7:$N$26,MATCH(X$10,CAPEX!$B$7:$B$26,0),MATCH($J206,CAPEX!$J$6:$N$6,0))</f>
        <v>0</v>
      </c>
      <c r="Y206" s="28">
        <f ca="1">IF(Y$10&gt;$L206,0,OFFSET($M$1,$K206,$L206-Y$10))*INDEX(CAPEX!$J$7:$N$26,MATCH(Y$10,CAPEX!$B$7:$B$26,0),MATCH($J206,CAPEX!$J$6:$N$6,0))</f>
        <v>0</v>
      </c>
      <c r="Z206" s="28">
        <f ca="1">IF(Z$10&gt;$L206,0,OFFSET($M$1,$K206,$L206-Z$10))*INDEX(CAPEX!$J$7:$N$26,MATCH(Z$10,CAPEX!$B$7:$B$26,0),MATCH($J206,CAPEX!$J$6:$N$6,0))</f>
        <v>0</v>
      </c>
      <c r="AA206" s="28">
        <f ca="1">IF(AA$10&gt;$L206,0,OFFSET($M$1,$K206,$L206-AA$10))*INDEX(CAPEX!$J$7:$N$26,MATCH(AA$10,CAPEX!$B$7:$B$26,0),MATCH($J206,CAPEX!$J$6:$N$6,0))</f>
        <v>0</v>
      </c>
      <c r="AB206" s="28">
        <f ca="1">IF(AB$10&gt;$L206,0,OFFSET($M$1,$K206,$L206-AB$10))*INDEX(CAPEX!$J$7:$N$26,MATCH(AB$10,CAPEX!$B$7:$B$26,0),MATCH($J206,CAPEX!$J$6:$N$6,0))</f>
        <v>0</v>
      </c>
      <c r="AC206" s="28">
        <f ca="1">IF(AC$10&gt;$L206,0,OFFSET($M$1,$K206,$L206-AC$10))*INDEX(CAPEX!$J$7:$N$26,MATCH(AC$10,CAPEX!$B$7:$B$26,0),MATCH($J206,CAPEX!$J$6:$N$6,0))</f>
        <v>0</v>
      </c>
      <c r="AD206" s="28">
        <f ca="1">IF(AD$10&gt;$L206,0,OFFSET($M$1,$K206,$L206-AD$10))*INDEX(CAPEX!$J$7:$N$26,MATCH(AD$10,CAPEX!$B$7:$B$26,0),MATCH($J206,CAPEX!$J$6:$N$6,0))</f>
        <v>0</v>
      </c>
      <c r="AE206" s="28">
        <f ca="1">IF(AE$10&gt;$L206,0,OFFSET($M$1,$K206,$L206-AE$10))*INDEX(CAPEX!$J$7:$N$26,MATCH(AE$10,CAPEX!$B$7:$B$26,0),MATCH($J206,CAPEX!$J$6:$N$6,0))</f>
        <v>0</v>
      </c>
      <c r="AF206" s="28">
        <f ca="1">IF(AF$10&gt;$L206,0,OFFSET($M$1,$K206,$L206-AF$10))*INDEX(CAPEX!$J$7:$N$26,MATCH(AF$10,CAPEX!$B$7:$B$26,0),MATCH($J206,CAPEX!$J$6:$N$6,0))</f>
        <v>0</v>
      </c>
    </row>
    <row r="207" spans="10:32" x14ac:dyDescent="0.45">
      <c r="J207" t="str" cm="1">
        <f t="array" ref="J207">INDEX($B$2:$B$6,K207)</f>
        <v>Storage</v>
      </c>
      <c r="K207">
        <f t="shared" si="10"/>
        <v>4</v>
      </c>
      <c r="L207">
        <f t="shared" si="11"/>
        <v>2064</v>
      </c>
      <c r="M207" s="28">
        <f ca="1">IF(M$10&gt;$L207,0,OFFSET($M$1,$K207,$L207-M$10))*INDEX(CAPEX!$J$7:$N$26,MATCH(M$10,CAPEX!$B$7:$B$26,0),MATCH($J207,CAPEX!$J$6:$N$6,0))</f>
        <v>0</v>
      </c>
      <c r="N207" s="28">
        <f ca="1">IF(N$10&gt;$L207,0,OFFSET($M$1,$K207,$L207-N$10))*INDEX(CAPEX!$J$7:$N$26,MATCH(N$10,CAPEX!$B$7:$B$26,0),MATCH($J207,CAPEX!$J$6:$N$6,0))</f>
        <v>0</v>
      </c>
      <c r="O207" s="28">
        <f ca="1">IF(O$10&gt;$L207,0,OFFSET($M$1,$K207,$L207-O$10))*INDEX(CAPEX!$J$7:$N$26,MATCH(O$10,CAPEX!$B$7:$B$26,0),MATCH($J207,CAPEX!$J$6:$N$6,0))</f>
        <v>0</v>
      </c>
      <c r="P207" s="28">
        <f ca="1">IF(P$10&gt;$L207,0,OFFSET($M$1,$K207,$L207-P$10))*INDEX(CAPEX!$J$7:$N$26,MATCH(P$10,CAPEX!$B$7:$B$26,0),MATCH($J207,CAPEX!$J$6:$N$6,0))</f>
        <v>0</v>
      </c>
      <c r="Q207" s="28">
        <f ca="1">IF(Q$10&gt;$L207,0,OFFSET($M$1,$K207,$L207-Q$10))*INDEX(CAPEX!$J$7:$N$26,MATCH(Q$10,CAPEX!$B$7:$B$26,0),MATCH($J207,CAPEX!$J$6:$N$6,0))</f>
        <v>0</v>
      </c>
      <c r="R207" s="28">
        <f ca="1">IF(R$10&gt;$L207,0,OFFSET($M$1,$K207,$L207-R$10))*INDEX(CAPEX!$J$7:$N$26,MATCH(R$10,CAPEX!$B$7:$B$26,0),MATCH($J207,CAPEX!$J$6:$N$6,0))</f>
        <v>0</v>
      </c>
      <c r="S207" s="28">
        <f ca="1">IF(S$10&gt;$L207,0,OFFSET($M$1,$K207,$L207-S$10))*INDEX(CAPEX!$J$7:$N$26,MATCH(S$10,CAPEX!$B$7:$B$26,0),MATCH($J207,CAPEX!$J$6:$N$6,0))</f>
        <v>0</v>
      </c>
      <c r="T207" s="28">
        <f ca="1">IF(T$10&gt;$L207,0,OFFSET($M$1,$K207,$L207-T$10))*INDEX(CAPEX!$J$7:$N$26,MATCH(T$10,CAPEX!$B$7:$B$26,0),MATCH($J207,CAPEX!$J$6:$N$6,0))</f>
        <v>0</v>
      </c>
      <c r="U207" s="28">
        <f ca="1">IF(U$10&gt;$L207,0,OFFSET($M$1,$K207,$L207-U$10))*INDEX(CAPEX!$J$7:$N$26,MATCH(U$10,CAPEX!$B$7:$B$26,0),MATCH($J207,CAPEX!$J$6:$N$6,0))</f>
        <v>0</v>
      </c>
      <c r="V207" s="28">
        <f ca="1">IF(V$10&gt;$L207,0,OFFSET($M$1,$K207,$L207-V$10))*INDEX(CAPEX!$J$7:$N$26,MATCH(V$10,CAPEX!$B$7:$B$26,0),MATCH($J207,CAPEX!$J$6:$N$6,0))</f>
        <v>0</v>
      </c>
      <c r="W207" s="28">
        <f ca="1">IF(W$10&gt;$L207,0,OFFSET($M$1,$K207,$L207-W$10))*INDEX(CAPEX!$J$7:$N$26,MATCH(W$10,CAPEX!$B$7:$B$26,0),MATCH($J207,CAPEX!$J$6:$N$6,0))</f>
        <v>0</v>
      </c>
      <c r="X207" s="28">
        <f ca="1">IF(X$10&gt;$L207,0,OFFSET($M$1,$K207,$L207-X$10))*INDEX(CAPEX!$J$7:$N$26,MATCH(X$10,CAPEX!$B$7:$B$26,0),MATCH($J207,CAPEX!$J$6:$N$6,0))</f>
        <v>0</v>
      </c>
      <c r="Y207" s="28">
        <f ca="1">IF(Y$10&gt;$L207,0,OFFSET($M$1,$K207,$L207-Y$10))*INDEX(CAPEX!$J$7:$N$26,MATCH(Y$10,CAPEX!$B$7:$B$26,0),MATCH($J207,CAPEX!$J$6:$N$6,0))</f>
        <v>0</v>
      </c>
      <c r="Z207" s="28">
        <f ca="1">IF(Z$10&gt;$L207,0,OFFSET($M$1,$K207,$L207-Z$10))*INDEX(CAPEX!$J$7:$N$26,MATCH(Z$10,CAPEX!$B$7:$B$26,0),MATCH($J207,CAPEX!$J$6:$N$6,0))</f>
        <v>0</v>
      </c>
      <c r="AA207" s="28">
        <f ca="1">IF(AA$10&gt;$L207,0,OFFSET($M$1,$K207,$L207-AA$10))*INDEX(CAPEX!$J$7:$N$26,MATCH(AA$10,CAPEX!$B$7:$B$26,0),MATCH($J207,CAPEX!$J$6:$N$6,0))</f>
        <v>0</v>
      </c>
      <c r="AB207" s="28">
        <f ca="1">IF(AB$10&gt;$L207,0,OFFSET($M$1,$K207,$L207-AB$10))*INDEX(CAPEX!$J$7:$N$26,MATCH(AB$10,CAPEX!$B$7:$B$26,0),MATCH($J207,CAPEX!$J$6:$N$6,0))</f>
        <v>0</v>
      </c>
      <c r="AC207" s="28">
        <f ca="1">IF(AC$10&gt;$L207,0,OFFSET($M$1,$K207,$L207-AC$10))*INDEX(CAPEX!$J$7:$N$26,MATCH(AC$10,CAPEX!$B$7:$B$26,0),MATCH($J207,CAPEX!$J$6:$N$6,0))</f>
        <v>0</v>
      </c>
      <c r="AD207" s="28">
        <f ca="1">IF(AD$10&gt;$L207,0,OFFSET($M$1,$K207,$L207-AD$10))*INDEX(CAPEX!$J$7:$N$26,MATCH(AD$10,CAPEX!$B$7:$B$26,0),MATCH($J207,CAPEX!$J$6:$N$6,0))</f>
        <v>0</v>
      </c>
      <c r="AE207" s="28">
        <f ca="1">IF(AE$10&gt;$L207,0,OFFSET($M$1,$K207,$L207-AE$10))*INDEX(CAPEX!$J$7:$N$26,MATCH(AE$10,CAPEX!$B$7:$B$26,0),MATCH($J207,CAPEX!$J$6:$N$6,0))</f>
        <v>0</v>
      </c>
      <c r="AF207" s="28">
        <f ca="1">IF(AF$10&gt;$L207,0,OFFSET($M$1,$K207,$L207-AF$10))*INDEX(CAPEX!$J$7:$N$26,MATCH(AF$10,CAPEX!$B$7:$B$26,0),MATCH($J207,CAPEX!$J$6:$N$6,0))</f>
        <v>0</v>
      </c>
    </row>
    <row r="208" spans="10:32" x14ac:dyDescent="0.45">
      <c r="J208" t="str" cm="1">
        <f t="array" ref="J208">INDEX($B$2:$B$6,K208)</f>
        <v>Storage</v>
      </c>
      <c r="K208">
        <f t="shared" si="10"/>
        <v>4</v>
      </c>
      <c r="L208">
        <f t="shared" si="11"/>
        <v>2065</v>
      </c>
      <c r="M208" s="28">
        <f ca="1">IF(M$10&gt;$L208,0,OFFSET($M$1,$K208,$L208-M$10))*INDEX(CAPEX!$J$7:$N$26,MATCH(M$10,CAPEX!$B$7:$B$26,0),MATCH($J208,CAPEX!$J$6:$N$6,0))</f>
        <v>0</v>
      </c>
      <c r="N208" s="28">
        <f ca="1">IF(N$10&gt;$L208,0,OFFSET($M$1,$K208,$L208-N$10))*INDEX(CAPEX!$J$7:$N$26,MATCH(N$10,CAPEX!$B$7:$B$26,0),MATCH($J208,CAPEX!$J$6:$N$6,0))</f>
        <v>0</v>
      </c>
      <c r="O208" s="28">
        <f ca="1">IF(O$10&gt;$L208,0,OFFSET($M$1,$K208,$L208-O$10))*INDEX(CAPEX!$J$7:$N$26,MATCH(O$10,CAPEX!$B$7:$B$26,0),MATCH($J208,CAPEX!$J$6:$N$6,0))</f>
        <v>0</v>
      </c>
      <c r="P208" s="28">
        <f ca="1">IF(P$10&gt;$L208,0,OFFSET($M$1,$K208,$L208-P$10))*INDEX(CAPEX!$J$7:$N$26,MATCH(P$10,CAPEX!$B$7:$B$26,0),MATCH($J208,CAPEX!$J$6:$N$6,0))</f>
        <v>0</v>
      </c>
      <c r="Q208" s="28">
        <f ca="1">IF(Q$10&gt;$L208,0,OFFSET($M$1,$K208,$L208-Q$10))*INDEX(CAPEX!$J$7:$N$26,MATCH(Q$10,CAPEX!$B$7:$B$26,0),MATCH($J208,CAPEX!$J$6:$N$6,0))</f>
        <v>0</v>
      </c>
      <c r="R208" s="28">
        <f ca="1">IF(R$10&gt;$L208,0,OFFSET($M$1,$K208,$L208-R$10))*INDEX(CAPEX!$J$7:$N$26,MATCH(R$10,CAPEX!$B$7:$B$26,0),MATCH($J208,CAPEX!$J$6:$N$6,0))</f>
        <v>0</v>
      </c>
      <c r="S208" s="28">
        <f ca="1">IF(S$10&gt;$L208,0,OFFSET($M$1,$K208,$L208-S$10))*INDEX(CAPEX!$J$7:$N$26,MATCH(S$10,CAPEX!$B$7:$B$26,0),MATCH($J208,CAPEX!$J$6:$N$6,0))</f>
        <v>0</v>
      </c>
      <c r="T208" s="28">
        <f ca="1">IF(T$10&gt;$L208,0,OFFSET($M$1,$K208,$L208-T$10))*INDEX(CAPEX!$J$7:$N$26,MATCH(T$10,CAPEX!$B$7:$B$26,0),MATCH($J208,CAPEX!$J$6:$N$6,0))</f>
        <v>0</v>
      </c>
      <c r="U208" s="28">
        <f ca="1">IF(U$10&gt;$L208,0,OFFSET($M$1,$K208,$L208-U$10))*INDEX(CAPEX!$J$7:$N$26,MATCH(U$10,CAPEX!$B$7:$B$26,0),MATCH($J208,CAPEX!$J$6:$N$6,0))</f>
        <v>0</v>
      </c>
      <c r="V208" s="28">
        <f ca="1">IF(V$10&gt;$L208,0,OFFSET($M$1,$K208,$L208-V$10))*INDEX(CAPEX!$J$7:$N$26,MATCH(V$10,CAPEX!$B$7:$B$26,0),MATCH($J208,CAPEX!$J$6:$N$6,0))</f>
        <v>0</v>
      </c>
      <c r="W208" s="28">
        <f ca="1">IF(W$10&gt;$L208,0,OFFSET($M$1,$K208,$L208-W$10))*INDEX(CAPEX!$J$7:$N$26,MATCH(W$10,CAPEX!$B$7:$B$26,0),MATCH($J208,CAPEX!$J$6:$N$6,0))</f>
        <v>0</v>
      </c>
      <c r="X208" s="28">
        <f ca="1">IF(X$10&gt;$L208,0,OFFSET($M$1,$K208,$L208-X$10))*INDEX(CAPEX!$J$7:$N$26,MATCH(X$10,CAPEX!$B$7:$B$26,0),MATCH($J208,CAPEX!$J$6:$N$6,0))</f>
        <v>0</v>
      </c>
      <c r="Y208" s="28">
        <f ca="1">IF(Y$10&gt;$L208,0,OFFSET($M$1,$K208,$L208-Y$10))*INDEX(CAPEX!$J$7:$N$26,MATCH(Y$10,CAPEX!$B$7:$B$26,0),MATCH($J208,CAPEX!$J$6:$N$6,0))</f>
        <v>0</v>
      </c>
      <c r="Z208" s="28">
        <f ca="1">IF(Z$10&gt;$L208,0,OFFSET($M$1,$K208,$L208-Z$10))*INDEX(CAPEX!$J$7:$N$26,MATCH(Z$10,CAPEX!$B$7:$B$26,0),MATCH($J208,CAPEX!$J$6:$N$6,0))</f>
        <v>0</v>
      </c>
      <c r="AA208" s="28">
        <f ca="1">IF(AA$10&gt;$L208,0,OFFSET($M$1,$K208,$L208-AA$10))*INDEX(CAPEX!$J$7:$N$26,MATCH(AA$10,CAPEX!$B$7:$B$26,0),MATCH($J208,CAPEX!$J$6:$N$6,0))</f>
        <v>0</v>
      </c>
      <c r="AB208" s="28">
        <f ca="1">IF(AB$10&gt;$L208,0,OFFSET($M$1,$K208,$L208-AB$10))*INDEX(CAPEX!$J$7:$N$26,MATCH(AB$10,CAPEX!$B$7:$B$26,0),MATCH($J208,CAPEX!$J$6:$N$6,0))</f>
        <v>0</v>
      </c>
      <c r="AC208" s="28">
        <f ca="1">IF(AC$10&gt;$L208,0,OFFSET($M$1,$K208,$L208-AC$10))*INDEX(CAPEX!$J$7:$N$26,MATCH(AC$10,CAPEX!$B$7:$B$26,0),MATCH($J208,CAPEX!$J$6:$N$6,0))</f>
        <v>0</v>
      </c>
      <c r="AD208" s="28">
        <f ca="1">IF(AD$10&gt;$L208,0,OFFSET($M$1,$K208,$L208-AD$10))*INDEX(CAPEX!$J$7:$N$26,MATCH(AD$10,CAPEX!$B$7:$B$26,0),MATCH($J208,CAPEX!$J$6:$N$6,0))</f>
        <v>0</v>
      </c>
      <c r="AE208" s="28">
        <f ca="1">IF(AE$10&gt;$L208,0,OFFSET($M$1,$K208,$L208-AE$10))*INDEX(CAPEX!$J$7:$N$26,MATCH(AE$10,CAPEX!$B$7:$B$26,0),MATCH($J208,CAPEX!$J$6:$N$6,0))</f>
        <v>0</v>
      </c>
      <c r="AF208" s="28">
        <f ca="1">IF(AF$10&gt;$L208,0,OFFSET($M$1,$K208,$L208-AF$10))*INDEX(CAPEX!$J$7:$N$26,MATCH(AF$10,CAPEX!$B$7:$B$26,0),MATCH($J208,CAPEX!$J$6:$N$6,0))</f>
        <v>0</v>
      </c>
    </row>
    <row r="209" spans="10:32" x14ac:dyDescent="0.45">
      <c r="J209" t="str" cm="1">
        <f t="array" ref="J209">INDEX($B$2:$B$6,K209)</f>
        <v>Storage</v>
      </c>
      <c r="K209">
        <f t="shared" si="10"/>
        <v>4</v>
      </c>
      <c r="L209">
        <f t="shared" si="11"/>
        <v>2066</v>
      </c>
      <c r="M209" s="28">
        <f ca="1">IF(M$10&gt;$L209,0,OFFSET($M$1,$K209,$L209-M$10))*INDEX(CAPEX!$J$7:$N$26,MATCH(M$10,CAPEX!$B$7:$B$26,0),MATCH($J209,CAPEX!$J$6:$N$6,0))</f>
        <v>0</v>
      </c>
      <c r="N209" s="28">
        <f ca="1">IF(N$10&gt;$L209,0,OFFSET($M$1,$K209,$L209-N$10))*INDEX(CAPEX!$J$7:$N$26,MATCH(N$10,CAPEX!$B$7:$B$26,0),MATCH($J209,CAPEX!$J$6:$N$6,0))</f>
        <v>0</v>
      </c>
      <c r="O209" s="28">
        <f ca="1">IF(O$10&gt;$L209,0,OFFSET($M$1,$K209,$L209-O$10))*INDEX(CAPEX!$J$7:$N$26,MATCH(O$10,CAPEX!$B$7:$B$26,0),MATCH($J209,CAPEX!$J$6:$N$6,0))</f>
        <v>0</v>
      </c>
      <c r="P209" s="28">
        <f ca="1">IF(P$10&gt;$L209,0,OFFSET($M$1,$K209,$L209-P$10))*INDEX(CAPEX!$J$7:$N$26,MATCH(P$10,CAPEX!$B$7:$B$26,0),MATCH($J209,CAPEX!$J$6:$N$6,0))</f>
        <v>0</v>
      </c>
      <c r="Q209" s="28">
        <f ca="1">IF(Q$10&gt;$L209,0,OFFSET($M$1,$K209,$L209-Q$10))*INDEX(CAPEX!$J$7:$N$26,MATCH(Q$10,CAPEX!$B$7:$B$26,0),MATCH($J209,CAPEX!$J$6:$N$6,0))</f>
        <v>0</v>
      </c>
      <c r="R209" s="28">
        <f ca="1">IF(R$10&gt;$L209,0,OFFSET($M$1,$K209,$L209-R$10))*INDEX(CAPEX!$J$7:$N$26,MATCH(R$10,CAPEX!$B$7:$B$26,0),MATCH($J209,CAPEX!$J$6:$N$6,0))</f>
        <v>0</v>
      </c>
      <c r="S209" s="28">
        <f ca="1">IF(S$10&gt;$L209,0,OFFSET($M$1,$K209,$L209-S$10))*INDEX(CAPEX!$J$7:$N$26,MATCH(S$10,CAPEX!$B$7:$B$26,0),MATCH($J209,CAPEX!$J$6:$N$6,0))</f>
        <v>0</v>
      </c>
      <c r="T209" s="28">
        <f ca="1">IF(T$10&gt;$L209,0,OFFSET($M$1,$K209,$L209-T$10))*INDEX(CAPEX!$J$7:$N$26,MATCH(T$10,CAPEX!$B$7:$B$26,0),MATCH($J209,CAPEX!$J$6:$N$6,0))</f>
        <v>0</v>
      </c>
      <c r="U209" s="28">
        <f ca="1">IF(U$10&gt;$L209,0,OFFSET($M$1,$K209,$L209-U$10))*INDEX(CAPEX!$J$7:$N$26,MATCH(U$10,CAPEX!$B$7:$B$26,0),MATCH($J209,CAPEX!$J$6:$N$6,0))</f>
        <v>0</v>
      </c>
      <c r="V209" s="28">
        <f ca="1">IF(V$10&gt;$L209,0,OFFSET($M$1,$K209,$L209-V$10))*INDEX(CAPEX!$J$7:$N$26,MATCH(V$10,CAPEX!$B$7:$B$26,0),MATCH($J209,CAPEX!$J$6:$N$6,0))</f>
        <v>0</v>
      </c>
      <c r="W209" s="28">
        <f ca="1">IF(W$10&gt;$L209,0,OFFSET($M$1,$K209,$L209-W$10))*INDEX(CAPEX!$J$7:$N$26,MATCH(W$10,CAPEX!$B$7:$B$26,0),MATCH($J209,CAPEX!$J$6:$N$6,0))</f>
        <v>0</v>
      </c>
      <c r="X209" s="28">
        <f ca="1">IF(X$10&gt;$L209,0,OFFSET($M$1,$K209,$L209-X$10))*INDEX(CAPEX!$J$7:$N$26,MATCH(X$10,CAPEX!$B$7:$B$26,0),MATCH($J209,CAPEX!$J$6:$N$6,0))</f>
        <v>0</v>
      </c>
      <c r="Y209" s="28">
        <f ca="1">IF(Y$10&gt;$L209,0,OFFSET($M$1,$K209,$L209-Y$10))*INDEX(CAPEX!$J$7:$N$26,MATCH(Y$10,CAPEX!$B$7:$B$26,0),MATCH($J209,CAPEX!$J$6:$N$6,0))</f>
        <v>0</v>
      </c>
      <c r="Z209" s="28">
        <f ca="1">IF(Z$10&gt;$L209,0,OFFSET($M$1,$K209,$L209-Z$10))*INDEX(CAPEX!$J$7:$N$26,MATCH(Z$10,CAPEX!$B$7:$B$26,0),MATCH($J209,CAPEX!$J$6:$N$6,0))</f>
        <v>0</v>
      </c>
      <c r="AA209" s="28">
        <f ca="1">IF(AA$10&gt;$L209,0,OFFSET($M$1,$K209,$L209-AA$10))*INDEX(CAPEX!$J$7:$N$26,MATCH(AA$10,CAPEX!$B$7:$B$26,0),MATCH($J209,CAPEX!$J$6:$N$6,0))</f>
        <v>0</v>
      </c>
      <c r="AB209" s="28">
        <f ca="1">IF(AB$10&gt;$L209,0,OFFSET($M$1,$K209,$L209-AB$10))*INDEX(CAPEX!$J$7:$N$26,MATCH(AB$10,CAPEX!$B$7:$B$26,0),MATCH($J209,CAPEX!$J$6:$N$6,0))</f>
        <v>0</v>
      </c>
      <c r="AC209" s="28">
        <f ca="1">IF(AC$10&gt;$L209,0,OFFSET($M$1,$K209,$L209-AC$10))*INDEX(CAPEX!$J$7:$N$26,MATCH(AC$10,CAPEX!$B$7:$B$26,0),MATCH($J209,CAPEX!$J$6:$N$6,0))</f>
        <v>0</v>
      </c>
      <c r="AD209" s="28">
        <f ca="1">IF(AD$10&gt;$L209,0,OFFSET($M$1,$K209,$L209-AD$10))*INDEX(CAPEX!$J$7:$N$26,MATCH(AD$10,CAPEX!$B$7:$B$26,0),MATCH($J209,CAPEX!$J$6:$N$6,0))</f>
        <v>0</v>
      </c>
      <c r="AE209" s="28">
        <f ca="1">IF(AE$10&gt;$L209,0,OFFSET($M$1,$K209,$L209-AE$10))*INDEX(CAPEX!$J$7:$N$26,MATCH(AE$10,CAPEX!$B$7:$B$26,0),MATCH($J209,CAPEX!$J$6:$N$6,0))</f>
        <v>0</v>
      </c>
      <c r="AF209" s="28">
        <f ca="1">IF(AF$10&gt;$L209,0,OFFSET($M$1,$K209,$L209-AF$10))*INDEX(CAPEX!$J$7:$N$26,MATCH(AF$10,CAPEX!$B$7:$B$26,0),MATCH($J209,CAPEX!$J$6:$N$6,0))</f>
        <v>0</v>
      </c>
    </row>
    <row r="210" spans="10:32" x14ac:dyDescent="0.45">
      <c r="J210" t="str" cm="1">
        <f t="array" ref="J210">INDEX($B$2:$B$6,K210)</f>
        <v>Storage</v>
      </c>
      <c r="K210">
        <f t="shared" si="10"/>
        <v>4</v>
      </c>
      <c r="L210">
        <f t="shared" si="11"/>
        <v>2067</v>
      </c>
      <c r="M210" s="28">
        <f ca="1">IF(M$10&gt;$L210,0,OFFSET($M$1,$K210,$L210-M$10))*INDEX(CAPEX!$J$7:$N$26,MATCH(M$10,CAPEX!$B$7:$B$26,0),MATCH($J210,CAPEX!$J$6:$N$6,0))</f>
        <v>0</v>
      </c>
      <c r="N210" s="28">
        <f ca="1">IF(N$10&gt;$L210,0,OFFSET($M$1,$K210,$L210-N$10))*INDEX(CAPEX!$J$7:$N$26,MATCH(N$10,CAPEX!$B$7:$B$26,0),MATCH($J210,CAPEX!$J$6:$N$6,0))</f>
        <v>0</v>
      </c>
      <c r="O210" s="28">
        <f ca="1">IF(O$10&gt;$L210,0,OFFSET($M$1,$K210,$L210-O$10))*INDEX(CAPEX!$J$7:$N$26,MATCH(O$10,CAPEX!$B$7:$B$26,0),MATCH($J210,CAPEX!$J$6:$N$6,0))</f>
        <v>0</v>
      </c>
      <c r="P210" s="28">
        <f ca="1">IF(P$10&gt;$L210,0,OFFSET($M$1,$K210,$L210-P$10))*INDEX(CAPEX!$J$7:$N$26,MATCH(P$10,CAPEX!$B$7:$B$26,0),MATCH($J210,CAPEX!$J$6:$N$6,0))</f>
        <v>0</v>
      </c>
      <c r="Q210" s="28">
        <f ca="1">IF(Q$10&gt;$L210,0,OFFSET($M$1,$K210,$L210-Q$10))*INDEX(CAPEX!$J$7:$N$26,MATCH(Q$10,CAPEX!$B$7:$B$26,0),MATCH($J210,CAPEX!$J$6:$N$6,0))</f>
        <v>0</v>
      </c>
      <c r="R210" s="28">
        <f ca="1">IF(R$10&gt;$L210,0,OFFSET($M$1,$K210,$L210-R$10))*INDEX(CAPEX!$J$7:$N$26,MATCH(R$10,CAPEX!$B$7:$B$26,0),MATCH($J210,CAPEX!$J$6:$N$6,0))</f>
        <v>0</v>
      </c>
      <c r="S210" s="28">
        <f ca="1">IF(S$10&gt;$L210,0,OFFSET($M$1,$K210,$L210-S$10))*INDEX(CAPEX!$J$7:$N$26,MATCH(S$10,CAPEX!$B$7:$B$26,0),MATCH($J210,CAPEX!$J$6:$N$6,0))</f>
        <v>0</v>
      </c>
      <c r="T210" s="28">
        <f ca="1">IF(T$10&gt;$L210,0,OFFSET($M$1,$K210,$L210-T$10))*INDEX(CAPEX!$J$7:$N$26,MATCH(T$10,CAPEX!$B$7:$B$26,0),MATCH($J210,CAPEX!$J$6:$N$6,0))</f>
        <v>0</v>
      </c>
      <c r="U210" s="28">
        <f ca="1">IF(U$10&gt;$L210,0,OFFSET($M$1,$K210,$L210-U$10))*INDEX(CAPEX!$J$7:$N$26,MATCH(U$10,CAPEX!$B$7:$B$26,0),MATCH($J210,CAPEX!$J$6:$N$6,0))</f>
        <v>0</v>
      </c>
      <c r="V210" s="28">
        <f ca="1">IF(V$10&gt;$L210,0,OFFSET($M$1,$K210,$L210-V$10))*INDEX(CAPEX!$J$7:$N$26,MATCH(V$10,CAPEX!$B$7:$B$26,0),MATCH($J210,CAPEX!$J$6:$N$6,0))</f>
        <v>0</v>
      </c>
      <c r="W210" s="28">
        <f ca="1">IF(W$10&gt;$L210,0,OFFSET($M$1,$K210,$L210-W$10))*INDEX(CAPEX!$J$7:$N$26,MATCH(W$10,CAPEX!$B$7:$B$26,0),MATCH($J210,CAPEX!$J$6:$N$6,0))</f>
        <v>0</v>
      </c>
      <c r="X210" s="28">
        <f ca="1">IF(X$10&gt;$L210,0,OFFSET($M$1,$K210,$L210-X$10))*INDEX(CAPEX!$J$7:$N$26,MATCH(X$10,CAPEX!$B$7:$B$26,0),MATCH($J210,CAPEX!$J$6:$N$6,0))</f>
        <v>0</v>
      </c>
      <c r="Y210" s="28">
        <f ca="1">IF(Y$10&gt;$L210,0,OFFSET($M$1,$K210,$L210-Y$10))*INDEX(CAPEX!$J$7:$N$26,MATCH(Y$10,CAPEX!$B$7:$B$26,0),MATCH($J210,CAPEX!$J$6:$N$6,0))</f>
        <v>0</v>
      </c>
      <c r="Z210" s="28">
        <f ca="1">IF(Z$10&gt;$L210,0,OFFSET($M$1,$K210,$L210-Z$10))*INDEX(CAPEX!$J$7:$N$26,MATCH(Z$10,CAPEX!$B$7:$B$26,0),MATCH($J210,CAPEX!$J$6:$N$6,0))</f>
        <v>0</v>
      </c>
      <c r="AA210" s="28">
        <f ca="1">IF(AA$10&gt;$L210,0,OFFSET($M$1,$K210,$L210-AA$10))*INDEX(CAPEX!$J$7:$N$26,MATCH(AA$10,CAPEX!$B$7:$B$26,0),MATCH($J210,CAPEX!$J$6:$N$6,0))</f>
        <v>0</v>
      </c>
      <c r="AB210" s="28">
        <f ca="1">IF(AB$10&gt;$L210,0,OFFSET($M$1,$K210,$L210-AB$10))*INDEX(CAPEX!$J$7:$N$26,MATCH(AB$10,CAPEX!$B$7:$B$26,0),MATCH($J210,CAPEX!$J$6:$N$6,0))</f>
        <v>0</v>
      </c>
      <c r="AC210" s="28">
        <f ca="1">IF(AC$10&gt;$L210,0,OFFSET($M$1,$K210,$L210-AC$10))*INDEX(CAPEX!$J$7:$N$26,MATCH(AC$10,CAPEX!$B$7:$B$26,0),MATCH($J210,CAPEX!$J$6:$N$6,0))</f>
        <v>0</v>
      </c>
      <c r="AD210" s="28">
        <f ca="1">IF(AD$10&gt;$L210,0,OFFSET($M$1,$K210,$L210-AD$10))*INDEX(CAPEX!$J$7:$N$26,MATCH(AD$10,CAPEX!$B$7:$B$26,0),MATCH($J210,CAPEX!$J$6:$N$6,0))</f>
        <v>0</v>
      </c>
      <c r="AE210" s="28">
        <f ca="1">IF(AE$10&gt;$L210,0,OFFSET($M$1,$K210,$L210-AE$10))*INDEX(CAPEX!$J$7:$N$26,MATCH(AE$10,CAPEX!$B$7:$B$26,0),MATCH($J210,CAPEX!$J$6:$N$6,0))</f>
        <v>0</v>
      </c>
      <c r="AF210" s="28">
        <f ca="1">IF(AF$10&gt;$L210,0,OFFSET($M$1,$K210,$L210-AF$10))*INDEX(CAPEX!$J$7:$N$26,MATCH(AF$10,CAPEX!$B$7:$B$26,0),MATCH($J210,CAPEX!$J$6:$N$6,0))</f>
        <v>0</v>
      </c>
    </row>
    <row r="211" spans="10:32" x14ac:dyDescent="0.45">
      <c r="J211" t="str" cm="1">
        <f t="array" ref="J211">INDEX($B$2:$B$6,K211)</f>
        <v>Storage</v>
      </c>
      <c r="K211">
        <f t="shared" si="10"/>
        <v>4</v>
      </c>
      <c r="L211">
        <f t="shared" si="11"/>
        <v>2068</v>
      </c>
      <c r="M211" s="28">
        <f ca="1">IF(M$10&gt;$L211,0,OFFSET($M$1,$K211,$L211-M$10))*INDEX(CAPEX!$J$7:$N$26,MATCH(M$10,CAPEX!$B$7:$B$26,0),MATCH($J211,CAPEX!$J$6:$N$6,0))</f>
        <v>0</v>
      </c>
      <c r="N211" s="28">
        <f ca="1">IF(N$10&gt;$L211,0,OFFSET($M$1,$K211,$L211-N$10))*INDEX(CAPEX!$J$7:$N$26,MATCH(N$10,CAPEX!$B$7:$B$26,0),MATCH($J211,CAPEX!$J$6:$N$6,0))</f>
        <v>0</v>
      </c>
      <c r="O211" s="28">
        <f ca="1">IF(O$10&gt;$L211,0,OFFSET($M$1,$K211,$L211-O$10))*INDEX(CAPEX!$J$7:$N$26,MATCH(O$10,CAPEX!$B$7:$B$26,0),MATCH($J211,CAPEX!$J$6:$N$6,0))</f>
        <v>0</v>
      </c>
      <c r="P211" s="28">
        <f ca="1">IF(P$10&gt;$L211,0,OFFSET($M$1,$K211,$L211-P$10))*INDEX(CAPEX!$J$7:$N$26,MATCH(P$10,CAPEX!$B$7:$B$26,0),MATCH($J211,CAPEX!$J$6:$N$6,0))</f>
        <v>0</v>
      </c>
      <c r="Q211" s="28">
        <f ca="1">IF(Q$10&gt;$L211,0,OFFSET($M$1,$K211,$L211-Q$10))*INDEX(CAPEX!$J$7:$N$26,MATCH(Q$10,CAPEX!$B$7:$B$26,0),MATCH($J211,CAPEX!$J$6:$N$6,0))</f>
        <v>0</v>
      </c>
      <c r="R211" s="28">
        <f ca="1">IF(R$10&gt;$L211,0,OFFSET($M$1,$K211,$L211-R$10))*INDEX(CAPEX!$J$7:$N$26,MATCH(R$10,CAPEX!$B$7:$B$26,0),MATCH($J211,CAPEX!$J$6:$N$6,0))</f>
        <v>0</v>
      </c>
      <c r="S211" s="28">
        <f ca="1">IF(S$10&gt;$L211,0,OFFSET($M$1,$K211,$L211-S$10))*INDEX(CAPEX!$J$7:$N$26,MATCH(S$10,CAPEX!$B$7:$B$26,0),MATCH($J211,CAPEX!$J$6:$N$6,0))</f>
        <v>0</v>
      </c>
      <c r="T211" s="28">
        <f ca="1">IF(T$10&gt;$L211,0,OFFSET($M$1,$K211,$L211-T$10))*INDEX(CAPEX!$J$7:$N$26,MATCH(T$10,CAPEX!$B$7:$B$26,0),MATCH($J211,CAPEX!$J$6:$N$6,0))</f>
        <v>0</v>
      </c>
      <c r="U211" s="28">
        <f ca="1">IF(U$10&gt;$L211,0,OFFSET($M$1,$K211,$L211-U$10))*INDEX(CAPEX!$J$7:$N$26,MATCH(U$10,CAPEX!$B$7:$B$26,0),MATCH($J211,CAPEX!$J$6:$N$6,0))</f>
        <v>0</v>
      </c>
      <c r="V211" s="28">
        <f ca="1">IF(V$10&gt;$L211,0,OFFSET($M$1,$K211,$L211-V$10))*INDEX(CAPEX!$J$7:$N$26,MATCH(V$10,CAPEX!$B$7:$B$26,0),MATCH($J211,CAPEX!$J$6:$N$6,0))</f>
        <v>0</v>
      </c>
      <c r="W211" s="28">
        <f ca="1">IF(W$10&gt;$L211,0,OFFSET($M$1,$K211,$L211-W$10))*INDEX(CAPEX!$J$7:$N$26,MATCH(W$10,CAPEX!$B$7:$B$26,0),MATCH($J211,CAPEX!$J$6:$N$6,0))</f>
        <v>0</v>
      </c>
      <c r="X211" s="28">
        <f ca="1">IF(X$10&gt;$L211,0,OFFSET($M$1,$K211,$L211-X$10))*INDEX(CAPEX!$J$7:$N$26,MATCH(X$10,CAPEX!$B$7:$B$26,0),MATCH($J211,CAPEX!$J$6:$N$6,0))</f>
        <v>0</v>
      </c>
      <c r="Y211" s="28">
        <f ca="1">IF(Y$10&gt;$L211,0,OFFSET($M$1,$K211,$L211-Y$10))*INDEX(CAPEX!$J$7:$N$26,MATCH(Y$10,CAPEX!$B$7:$B$26,0),MATCH($J211,CAPEX!$J$6:$N$6,0))</f>
        <v>0</v>
      </c>
      <c r="Z211" s="28">
        <f ca="1">IF(Z$10&gt;$L211,0,OFFSET($M$1,$K211,$L211-Z$10))*INDEX(CAPEX!$J$7:$N$26,MATCH(Z$10,CAPEX!$B$7:$B$26,0),MATCH($J211,CAPEX!$J$6:$N$6,0))</f>
        <v>0</v>
      </c>
      <c r="AA211" s="28">
        <f ca="1">IF(AA$10&gt;$L211,0,OFFSET($M$1,$K211,$L211-AA$10))*INDEX(CAPEX!$J$7:$N$26,MATCH(AA$10,CAPEX!$B$7:$B$26,0),MATCH($J211,CAPEX!$J$6:$N$6,0))</f>
        <v>0</v>
      </c>
      <c r="AB211" s="28">
        <f ca="1">IF(AB$10&gt;$L211,0,OFFSET($M$1,$K211,$L211-AB$10))*INDEX(CAPEX!$J$7:$N$26,MATCH(AB$10,CAPEX!$B$7:$B$26,0),MATCH($J211,CAPEX!$J$6:$N$6,0))</f>
        <v>0</v>
      </c>
      <c r="AC211" s="28">
        <f ca="1">IF(AC$10&gt;$L211,0,OFFSET($M$1,$K211,$L211-AC$10))*INDEX(CAPEX!$J$7:$N$26,MATCH(AC$10,CAPEX!$B$7:$B$26,0),MATCH($J211,CAPEX!$J$6:$N$6,0))</f>
        <v>0</v>
      </c>
      <c r="AD211" s="28">
        <f ca="1">IF(AD$10&gt;$L211,0,OFFSET($M$1,$K211,$L211-AD$10))*INDEX(CAPEX!$J$7:$N$26,MATCH(AD$10,CAPEX!$B$7:$B$26,0),MATCH($J211,CAPEX!$J$6:$N$6,0))</f>
        <v>0</v>
      </c>
      <c r="AE211" s="28">
        <f ca="1">IF(AE$10&gt;$L211,0,OFFSET($M$1,$K211,$L211-AE$10))*INDEX(CAPEX!$J$7:$N$26,MATCH(AE$10,CAPEX!$B$7:$B$26,0),MATCH($J211,CAPEX!$J$6:$N$6,0))</f>
        <v>0</v>
      </c>
      <c r="AF211" s="28">
        <f ca="1">IF(AF$10&gt;$L211,0,OFFSET($M$1,$K211,$L211-AF$10))*INDEX(CAPEX!$J$7:$N$26,MATCH(AF$10,CAPEX!$B$7:$B$26,0),MATCH($J211,CAPEX!$J$6:$N$6,0))</f>
        <v>0</v>
      </c>
    </row>
    <row r="212" spans="10:32" x14ac:dyDescent="0.45">
      <c r="J212" t="str" cm="1">
        <f t="array" ref="J212">INDEX($B$2:$B$6,K212)</f>
        <v>Storage</v>
      </c>
      <c r="K212">
        <f t="shared" si="10"/>
        <v>4</v>
      </c>
      <c r="L212">
        <f t="shared" si="11"/>
        <v>2069</v>
      </c>
      <c r="M212" s="28">
        <f ca="1">IF(M$10&gt;$L212,0,OFFSET($M$1,$K212,$L212-M$10))*INDEX(CAPEX!$J$7:$N$26,MATCH(M$10,CAPEX!$B$7:$B$26,0),MATCH($J212,CAPEX!$J$6:$N$6,0))</f>
        <v>0</v>
      </c>
      <c r="N212" s="28">
        <f ca="1">IF(N$10&gt;$L212,0,OFFSET($M$1,$K212,$L212-N$10))*INDEX(CAPEX!$J$7:$N$26,MATCH(N$10,CAPEX!$B$7:$B$26,0),MATCH($J212,CAPEX!$J$6:$N$6,0))</f>
        <v>0</v>
      </c>
      <c r="O212" s="28">
        <f ca="1">IF(O$10&gt;$L212,0,OFFSET($M$1,$K212,$L212-O$10))*INDEX(CAPEX!$J$7:$N$26,MATCH(O$10,CAPEX!$B$7:$B$26,0),MATCH($J212,CAPEX!$J$6:$N$6,0))</f>
        <v>0</v>
      </c>
      <c r="P212" s="28">
        <f ca="1">IF(P$10&gt;$L212,0,OFFSET($M$1,$K212,$L212-P$10))*INDEX(CAPEX!$J$7:$N$26,MATCH(P$10,CAPEX!$B$7:$B$26,0),MATCH($J212,CAPEX!$J$6:$N$6,0))</f>
        <v>0</v>
      </c>
      <c r="Q212" s="28">
        <f ca="1">IF(Q$10&gt;$L212,0,OFFSET($M$1,$K212,$L212-Q$10))*INDEX(CAPEX!$J$7:$N$26,MATCH(Q$10,CAPEX!$B$7:$B$26,0),MATCH($J212,CAPEX!$J$6:$N$6,0))</f>
        <v>0</v>
      </c>
      <c r="R212" s="28">
        <f ca="1">IF(R$10&gt;$L212,0,OFFSET($M$1,$K212,$L212-R$10))*INDEX(CAPEX!$J$7:$N$26,MATCH(R$10,CAPEX!$B$7:$B$26,0),MATCH($J212,CAPEX!$J$6:$N$6,0))</f>
        <v>0</v>
      </c>
      <c r="S212" s="28">
        <f ca="1">IF(S$10&gt;$L212,0,OFFSET($M$1,$K212,$L212-S$10))*INDEX(CAPEX!$J$7:$N$26,MATCH(S$10,CAPEX!$B$7:$B$26,0),MATCH($J212,CAPEX!$J$6:$N$6,0))</f>
        <v>0</v>
      </c>
      <c r="T212" s="28">
        <f ca="1">IF(T$10&gt;$L212,0,OFFSET($M$1,$K212,$L212-T$10))*INDEX(CAPEX!$J$7:$N$26,MATCH(T$10,CAPEX!$B$7:$B$26,0),MATCH($J212,CAPEX!$J$6:$N$6,0))</f>
        <v>0</v>
      </c>
      <c r="U212" s="28">
        <f ca="1">IF(U$10&gt;$L212,0,OFFSET($M$1,$K212,$L212-U$10))*INDEX(CAPEX!$J$7:$N$26,MATCH(U$10,CAPEX!$B$7:$B$26,0),MATCH($J212,CAPEX!$J$6:$N$6,0))</f>
        <v>0</v>
      </c>
      <c r="V212" s="28">
        <f ca="1">IF(V$10&gt;$L212,0,OFFSET($M$1,$K212,$L212-V$10))*INDEX(CAPEX!$J$7:$N$26,MATCH(V$10,CAPEX!$B$7:$B$26,0),MATCH($J212,CAPEX!$J$6:$N$6,0))</f>
        <v>0</v>
      </c>
      <c r="W212" s="28">
        <f ca="1">IF(W$10&gt;$L212,0,OFFSET($M$1,$K212,$L212-W$10))*INDEX(CAPEX!$J$7:$N$26,MATCH(W$10,CAPEX!$B$7:$B$26,0),MATCH($J212,CAPEX!$J$6:$N$6,0))</f>
        <v>0</v>
      </c>
      <c r="X212" s="28">
        <f ca="1">IF(X$10&gt;$L212,0,OFFSET($M$1,$K212,$L212-X$10))*INDEX(CAPEX!$J$7:$N$26,MATCH(X$10,CAPEX!$B$7:$B$26,0),MATCH($J212,CAPEX!$J$6:$N$6,0))</f>
        <v>0</v>
      </c>
      <c r="Y212" s="28">
        <f ca="1">IF(Y$10&gt;$L212,0,OFFSET($M$1,$K212,$L212-Y$10))*INDEX(CAPEX!$J$7:$N$26,MATCH(Y$10,CAPEX!$B$7:$B$26,0),MATCH($J212,CAPEX!$J$6:$N$6,0))</f>
        <v>0</v>
      </c>
      <c r="Z212" s="28">
        <f ca="1">IF(Z$10&gt;$L212,0,OFFSET($M$1,$K212,$L212-Z$10))*INDEX(CAPEX!$J$7:$N$26,MATCH(Z$10,CAPEX!$B$7:$B$26,0),MATCH($J212,CAPEX!$J$6:$N$6,0))</f>
        <v>0</v>
      </c>
      <c r="AA212" s="28">
        <f ca="1">IF(AA$10&gt;$L212,0,OFFSET($M$1,$K212,$L212-AA$10))*INDEX(CAPEX!$J$7:$N$26,MATCH(AA$10,CAPEX!$B$7:$B$26,0),MATCH($J212,CAPEX!$J$6:$N$6,0))</f>
        <v>0</v>
      </c>
      <c r="AB212" s="28">
        <f ca="1">IF(AB$10&gt;$L212,0,OFFSET($M$1,$K212,$L212-AB$10))*INDEX(CAPEX!$J$7:$N$26,MATCH(AB$10,CAPEX!$B$7:$B$26,0),MATCH($J212,CAPEX!$J$6:$N$6,0))</f>
        <v>0</v>
      </c>
      <c r="AC212" s="28">
        <f ca="1">IF(AC$10&gt;$L212,0,OFFSET($M$1,$K212,$L212-AC$10))*INDEX(CAPEX!$J$7:$N$26,MATCH(AC$10,CAPEX!$B$7:$B$26,0),MATCH($J212,CAPEX!$J$6:$N$6,0))</f>
        <v>0</v>
      </c>
      <c r="AD212" s="28">
        <f ca="1">IF(AD$10&gt;$L212,0,OFFSET($M$1,$K212,$L212-AD$10))*INDEX(CAPEX!$J$7:$N$26,MATCH(AD$10,CAPEX!$B$7:$B$26,0),MATCH($J212,CAPEX!$J$6:$N$6,0))</f>
        <v>0</v>
      </c>
      <c r="AE212" s="28">
        <f ca="1">IF(AE$10&gt;$L212,0,OFFSET($M$1,$K212,$L212-AE$10))*INDEX(CAPEX!$J$7:$N$26,MATCH(AE$10,CAPEX!$B$7:$B$26,0),MATCH($J212,CAPEX!$J$6:$N$6,0))</f>
        <v>0</v>
      </c>
      <c r="AF212" s="28">
        <f ca="1">IF(AF$10&gt;$L212,0,OFFSET($M$1,$K212,$L212-AF$10))*INDEX(CAPEX!$J$7:$N$26,MATCH(AF$10,CAPEX!$B$7:$B$26,0),MATCH($J212,CAPEX!$J$6:$N$6,0))</f>
        <v>0</v>
      </c>
    </row>
    <row r="213" spans="10:32" x14ac:dyDescent="0.45">
      <c r="J213" t="str" cm="1">
        <f t="array" ref="J213">INDEX($B$2:$B$6,K213)</f>
        <v>Storage</v>
      </c>
      <c r="K213">
        <f t="shared" si="10"/>
        <v>4</v>
      </c>
      <c r="L213">
        <f t="shared" si="11"/>
        <v>2070</v>
      </c>
      <c r="M213" s="28">
        <f ca="1">IF(M$10&gt;$L213,0,OFFSET($M$1,$K213,$L213-M$10))*INDEX(CAPEX!$J$7:$N$26,MATCH(M$10,CAPEX!$B$7:$B$26,0),MATCH($J213,CAPEX!$J$6:$N$6,0))</f>
        <v>0</v>
      </c>
      <c r="N213" s="28">
        <f ca="1">IF(N$10&gt;$L213,0,OFFSET($M$1,$K213,$L213-N$10))*INDEX(CAPEX!$J$7:$N$26,MATCH(N$10,CAPEX!$B$7:$B$26,0),MATCH($J213,CAPEX!$J$6:$N$6,0))</f>
        <v>0</v>
      </c>
      <c r="O213" s="28">
        <f ca="1">IF(O$10&gt;$L213,0,OFFSET($M$1,$K213,$L213-O$10))*INDEX(CAPEX!$J$7:$N$26,MATCH(O$10,CAPEX!$B$7:$B$26,0),MATCH($J213,CAPEX!$J$6:$N$6,0))</f>
        <v>0</v>
      </c>
      <c r="P213" s="28">
        <f ca="1">IF(P$10&gt;$L213,0,OFFSET($M$1,$K213,$L213-P$10))*INDEX(CAPEX!$J$7:$N$26,MATCH(P$10,CAPEX!$B$7:$B$26,0),MATCH($J213,CAPEX!$J$6:$N$6,0))</f>
        <v>0</v>
      </c>
      <c r="Q213" s="28">
        <f ca="1">IF(Q$10&gt;$L213,0,OFFSET($M$1,$K213,$L213-Q$10))*INDEX(CAPEX!$J$7:$N$26,MATCH(Q$10,CAPEX!$B$7:$B$26,0),MATCH($J213,CAPEX!$J$6:$N$6,0))</f>
        <v>0</v>
      </c>
      <c r="R213" s="28">
        <f ca="1">IF(R$10&gt;$L213,0,OFFSET($M$1,$K213,$L213-R$10))*INDEX(CAPEX!$J$7:$N$26,MATCH(R$10,CAPEX!$B$7:$B$26,0),MATCH($J213,CAPEX!$J$6:$N$6,0))</f>
        <v>0</v>
      </c>
      <c r="S213" s="28">
        <f ca="1">IF(S$10&gt;$L213,0,OFFSET($M$1,$K213,$L213-S$10))*INDEX(CAPEX!$J$7:$N$26,MATCH(S$10,CAPEX!$B$7:$B$26,0),MATCH($J213,CAPEX!$J$6:$N$6,0))</f>
        <v>0</v>
      </c>
      <c r="T213" s="28">
        <f ca="1">IF(T$10&gt;$L213,0,OFFSET($M$1,$K213,$L213-T$10))*INDEX(CAPEX!$J$7:$N$26,MATCH(T$10,CAPEX!$B$7:$B$26,0),MATCH($J213,CAPEX!$J$6:$N$6,0))</f>
        <v>0</v>
      </c>
      <c r="U213" s="28">
        <f ca="1">IF(U$10&gt;$L213,0,OFFSET($M$1,$K213,$L213-U$10))*INDEX(CAPEX!$J$7:$N$26,MATCH(U$10,CAPEX!$B$7:$B$26,0),MATCH($J213,CAPEX!$J$6:$N$6,0))</f>
        <v>0</v>
      </c>
      <c r="V213" s="28">
        <f ca="1">IF(V$10&gt;$L213,0,OFFSET($M$1,$K213,$L213-V$10))*INDEX(CAPEX!$J$7:$N$26,MATCH(V$10,CAPEX!$B$7:$B$26,0),MATCH($J213,CAPEX!$J$6:$N$6,0))</f>
        <v>0</v>
      </c>
      <c r="W213" s="28">
        <f ca="1">IF(W$10&gt;$L213,0,OFFSET($M$1,$K213,$L213-W$10))*INDEX(CAPEX!$J$7:$N$26,MATCH(W$10,CAPEX!$B$7:$B$26,0),MATCH($J213,CAPEX!$J$6:$N$6,0))</f>
        <v>0</v>
      </c>
      <c r="X213" s="28">
        <f ca="1">IF(X$10&gt;$L213,0,OFFSET($M$1,$K213,$L213-X$10))*INDEX(CAPEX!$J$7:$N$26,MATCH(X$10,CAPEX!$B$7:$B$26,0),MATCH($J213,CAPEX!$J$6:$N$6,0))</f>
        <v>0</v>
      </c>
      <c r="Y213" s="28">
        <f ca="1">IF(Y$10&gt;$L213,0,OFFSET($M$1,$K213,$L213-Y$10))*INDEX(CAPEX!$J$7:$N$26,MATCH(Y$10,CAPEX!$B$7:$B$26,0),MATCH($J213,CAPEX!$J$6:$N$6,0))</f>
        <v>0</v>
      </c>
      <c r="Z213" s="28">
        <f ca="1">IF(Z$10&gt;$L213,0,OFFSET($M$1,$K213,$L213-Z$10))*INDEX(CAPEX!$J$7:$N$26,MATCH(Z$10,CAPEX!$B$7:$B$26,0),MATCH($J213,CAPEX!$J$6:$N$6,0))</f>
        <v>0</v>
      </c>
      <c r="AA213" s="28">
        <f ca="1">IF(AA$10&gt;$L213,0,OFFSET($M$1,$K213,$L213-AA$10))*INDEX(CAPEX!$J$7:$N$26,MATCH(AA$10,CAPEX!$B$7:$B$26,0),MATCH($J213,CAPEX!$J$6:$N$6,0))</f>
        <v>0</v>
      </c>
      <c r="AB213" s="28">
        <f ca="1">IF(AB$10&gt;$L213,0,OFFSET($M$1,$K213,$L213-AB$10))*INDEX(CAPEX!$J$7:$N$26,MATCH(AB$10,CAPEX!$B$7:$B$26,0),MATCH($J213,CAPEX!$J$6:$N$6,0))</f>
        <v>0</v>
      </c>
      <c r="AC213" s="28">
        <f ca="1">IF(AC$10&gt;$L213,0,OFFSET($M$1,$K213,$L213-AC$10))*INDEX(CAPEX!$J$7:$N$26,MATCH(AC$10,CAPEX!$B$7:$B$26,0),MATCH($J213,CAPEX!$J$6:$N$6,0))</f>
        <v>0</v>
      </c>
      <c r="AD213" s="28">
        <f ca="1">IF(AD$10&gt;$L213,0,OFFSET($M$1,$K213,$L213-AD$10))*INDEX(CAPEX!$J$7:$N$26,MATCH(AD$10,CAPEX!$B$7:$B$26,0),MATCH($J213,CAPEX!$J$6:$N$6,0))</f>
        <v>0</v>
      </c>
      <c r="AE213" s="28">
        <f ca="1">IF(AE$10&gt;$L213,0,OFFSET($M$1,$K213,$L213-AE$10))*INDEX(CAPEX!$J$7:$N$26,MATCH(AE$10,CAPEX!$B$7:$B$26,0),MATCH($J213,CAPEX!$J$6:$N$6,0))</f>
        <v>0</v>
      </c>
      <c r="AF213" s="28">
        <f ca="1">IF(AF$10&gt;$L213,0,OFFSET($M$1,$K213,$L213-AF$10))*INDEX(CAPEX!$J$7:$N$26,MATCH(AF$10,CAPEX!$B$7:$B$26,0),MATCH($J213,CAPEX!$J$6:$N$6,0))</f>
        <v>0</v>
      </c>
    </row>
    <row r="214" spans="10:32" x14ac:dyDescent="0.45">
      <c r="J214" t="str" cm="1">
        <f t="array" ref="J214">INDEX($B$2:$B$6,K214)</f>
        <v>Storage</v>
      </c>
      <c r="K214">
        <f t="shared" si="10"/>
        <v>4</v>
      </c>
      <c r="L214">
        <f t="shared" si="11"/>
        <v>2071</v>
      </c>
      <c r="M214" s="28">
        <f ca="1">IF(M$10&gt;$L214,0,OFFSET($M$1,$K214,$L214-M$10))*INDEX(CAPEX!$J$7:$N$26,MATCH(M$10,CAPEX!$B$7:$B$26,0),MATCH($J214,CAPEX!$J$6:$N$6,0))</f>
        <v>0</v>
      </c>
      <c r="N214" s="28">
        <f ca="1">IF(N$10&gt;$L214,0,OFFSET($M$1,$K214,$L214-N$10))*INDEX(CAPEX!$J$7:$N$26,MATCH(N$10,CAPEX!$B$7:$B$26,0),MATCH($J214,CAPEX!$J$6:$N$6,0))</f>
        <v>0</v>
      </c>
      <c r="O214" s="28">
        <f ca="1">IF(O$10&gt;$L214,0,OFFSET($M$1,$K214,$L214-O$10))*INDEX(CAPEX!$J$7:$N$26,MATCH(O$10,CAPEX!$B$7:$B$26,0),MATCH($J214,CAPEX!$J$6:$N$6,0))</f>
        <v>0</v>
      </c>
      <c r="P214" s="28">
        <f ca="1">IF(P$10&gt;$L214,0,OFFSET($M$1,$K214,$L214-P$10))*INDEX(CAPEX!$J$7:$N$26,MATCH(P$10,CAPEX!$B$7:$B$26,0),MATCH($J214,CAPEX!$J$6:$N$6,0))</f>
        <v>0</v>
      </c>
      <c r="Q214" s="28">
        <f ca="1">IF(Q$10&gt;$L214,0,OFFSET($M$1,$K214,$L214-Q$10))*INDEX(CAPEX!$J$7:$N$26,MATCH(Q$10,CAPEX!$B$7:$B$26,0),MATCH($J214,CAPEX!$J$6:$N$6,0))</f>
        <v>0</v>
      </c>
      <c r="R214" s="28">
        <f ca="1">IF(R$10&gt;$L214,0,OFFSET($M$1,$K214,$L214-R$10))*INDEX(CAPEX!$J$7:$N$26,MATCH(R$10,CAPEX!$B$7:$B$26,0),MATCH($J214,CAPEX!$J$6:$N$6,0))</f>
        <v>0</v>
      </c>
      <c r="S214" s="28">
        <f ca="1">IF(S$10&gt;$L214,0,OFFSET($M$1,$K214,$L214-S$10))*INDEX(CAPEX!$J$7:$N$26,MATCH(S$10,CAPEX!$B$7:$B$26,0),MATCH($J214,CAPEX!$J$6:$N$6,0))</f>
        <v>0</v>
      </c>
      <c r="T214" s="28">
        <f ca="1">IF(T$10&gt;$L214,0,OFFSET($M$1,$K214,$L214-T$10))*INDEX(CAPEX!$J$7:$N$26,MATCH(T$10,CAPEX!$B$7:$B$26,0),MATCH($J214,CAPEX!$J$6:$N$6,0))</f>
        <v>0</v>
      </c>
      <c r="U214" s="28">
        <f ca="1">IF(U$10&gt;$L214,0,OFFSET($M$1,$K214,$L214-U$10))*INDEX(CAPEX!$J$7:$N$26,MATCH(U$10,CAPEX!$B$7:$B$26,0),MATCH($J214,CAPEX!$J$6:$N$6,0))</f>
        <v>0</v>
      </c>
      <c r="V214" s="28">
        <f ca="1">IF(V$10&gt;$L214,0,OFFSET($M$1,$K214,$L214-V$10))*INDEX(CAPEX!$J$7:$N$26,MATCH(V$10,CAPEX!$B$7:$B$26,0),MATCH($J214,CAPEX!$J$6:$N$6,0))</f>
        <v>0</v>
      </c>
      <c r="W214" s="28">
        <f ca="1">IF(W$10&gt;$L214,0,OFFSET($M$1,$K214,$L214-W$10))*INDEX(CAPEX!$J$7:$N$26,MATCH(W$10,CAPEX!$B$7:$B$26,0),MATCH($J214,CAPEX!$J$6:$N$6,0))</f>
        <v>0</v>
      </c>
      <c r="X214" s="28">
        <f ca="1">IF(X$10&gt;$L214,0,OFFSET($M$1,$K214,$L214-X$10))*INDEX(CAPEX!$J$7:$N$26,MATCH(X$10,CAPEX!$B$7:$B$26,0),MATCH($J214,CAPEX!$J$6:$N$6,0))</f>
        <v>0</v>
      </c>
      <c r="Y214" s="28">
        <f ca="1">IF(Y$10&gt;$L214,0,OFFSET($M$1,$K214,$L214-Y$10))*INDEX(CAPEX!$J$7:$N$26,MATCH(Y$10,CAPEX!$B$7:$B$26,0),MATCH($J214,CAPEX!$J$6:$N$6,0))</f>
        <v>0</v>
      </c>
      <c r="Z214" s="28">
        <f ca="1">IF(Z$10&gt;$L214,0,OFFSET($M$1,$K214,$L214-Z$10))*INDEX(CAPEX!$J$7:$N$26,MATCH(Z$10,CAPEX!$B$7:$B$26,0),MATCH($J214,CAPEX!$J$6:$N$6,0))</f>
        <v>0</v>
      </c>
      <c r="AA214" s="28">
        <f ca="1">IF(AA$10&gt;$L214,0,OFFSET($M$1,$K214,$L214-AA$10))*INDEX(CAPEX!$J$7:$N$26,MATCH(AA$10,CAPEX!$B$7:$B$26,0),MATCH($J214,CAPEX!$J$6:$N$6,0))</f>
        <v>0</v>
      </c>
      <c r="AB214" s="28">
        <f ca="1">IF(AB$10&gt;$L214,0,OFFSET($M$1,$K214,$L214-AB$10))*INDEX(CAPEX!$J$7:$N$26,MATCH(AB$10,CAPEX!$B$7:$B$26,0),MATCH($J214,CAPEX!$J$6:$N$6,0))</f>
        <v>0</v>
      </c>
      <c r="AC214" s="28">
        <f ca="1">IF(AC$10&gt;$L214,0,OFFSET($M$1,$K214,$L214-AC$10))*INDEX(CAPEX!$J$7:$N$26,MATCH(AC$10,CAPEX!$B$7:$B$26,0),MATCH($J214,CAPEX!$J$6:$N$6,0))</f>
        <v>0</v>
      </c>
      <c r="AD214" s="28">
        <f ca="1">IF(AD$10&gt;$L214,0,OFFSET($M$1,$K214,$L214-AD$10))*INDEX(CAPEX!$J$7:$N$26,MATCH(AD$10,CAPEX!$B$7:$B$26,0),MATCH($J214,CAPEX!$J$6:$N$6,0))</f>
        <v>0</v>
      </c>
      <c r="AE214" s="28">
        <f ca="1">IF(AE$10&gt;$L214,0,OFFSET($M$1,$K214,$L214-AE$10))*INDEX(CAPEX!$J$7:$N$26,MATCH(AE$10,CAPEX!$B$7:$B$26,0),MATCH($J214,CAPEX!$J$6:$N$6,0))</f>
        <v>0</v>
      </c>
      <c r="AF214" s="28">
        <f ca="1">IF(AF$10&gt;$L214,0,OFFSET($M$1,$K214,$L214-AF$10))*INDEX(CAPEX!$J$7:$N$26,MATCH(AF$10,CAPEX!$B$7:$B$26,0),MATCH($J214,CAPEX!$J$6:$N$6,0))</f>
        <v>0</v>
      </c>
    </row>
    <row r="215" spans="10:32" x14ac:dyDescent="0.45">
      <c r="J215" t="str" cm="1">
        <f t="array" ref="J215">INDEX($B$2:$B$6,K215)</f>
        <v>Wind</v>
      </c>
      <c r="K215">
        <f t="shared" si="10"/>
        <v>5</v>
      </c>
      <c r="L215">
        <f t="shared" si="11"/>
        <v>2021</v>
      </c>
      <c r="M215" s="28">
        <f ca="1">IF(M$10&gt;$L215,0,OFFSET($M$1,$K215,$L215-M$10))*INDEX(CAPEX!$J$7:$N$26,MATCH(M$10,CAPEX!$B$7:$B$26,0),MATCH($J215,CAPEX!$J$6:$N$6,0))</f>
        <v>170.54370753213769</v>
      </c>
      <c r="N215" s="28">
        <f ca="1">IF(N$10&gt;$L215,0,OFFSET($M$1,$K215,$L215-N$10))*INDEX(CAPEX!$J$7:$N$26,MATCH(N$10,CAPEX!$B$7:$B$26,0),MATCH($J215,CAPEX!$J$6:$N$6,0))</f>
        <v>0</v>
      </c>
      <c r="O215" s="28">
        <f ca="1">IF(O$10&gt;$L215,0,OFFSET($M$1,$K215,$L215-O$10))*INDEX(CAPEX!$J$7:$N$26,MATCH(O$10,CAPEX!$B$7:$B$26,0),MATCH($J215,CAPEX!$J$6:$N$6,0))</f>
        <v>0</v>
      </c>
      <c r="P215" s="28">
        <f ca="1">IF(P$10&gt;$L215,0,OFFSET($M$1,$K215,$L215-P$10))*INDEX(CAPEX!$J$7:$N$26,MATCH(P$10,CAPEX!$B$7:$B$26,0),MATCH($J215,CAPEX!$J$6:$N$6,0))</f>
        <v>0</v>
      </c>
      <c r="Q215" s="28">
        <f ca="1">IF(Q$10&gt;$L215,0,OFFSET($M$1,$K215,$L215-Q$10))*INDEX(CAPEX!$J$7:$N$26,MATCH(Q$10,CAPEX!$B$7:$B$26,0),MATCH($J215,CAPEX!$J$6:$N$6,0))</f>
        <v>0</v>
      </c>
      <c r="R215" s="28">
        <f ca="1">IF(R$10&gt;$L215,0,OFFSET($M$1,$K215,$L215-R$10))*INDEX(CAPEX!$J$7:$N$26,MATCH(R$10,CAPEX!$B$7:$B$26,0),MATCH($J215,CAPEX!$J$6:$N$6,0))</f>
        <v>0</v>
      </c>
      <c r="S215" s="28">
        <f ca="1">IF(S$10&gt;$L215,0,OFFSET($M$1,$K215,$L215-S$10))*INDEX(CAPEX!$J$7:$N$26,MATCH(S$10,CAPEX!$B$7:$B$26,0),MATCH($J215,CAPEX!$J$6:$N$6,0))</f>
        <v>0</v>
      </c>
      <c r="T215" s="28">
        <f ca="1">IF(T$10&gt;$L215,0,OFFSET($M$1,$K215,$L215-T$10))*INDEX(CAPEX!$J$7:$N$26,MATCH(T$10,CAPEX!$B$7:$B$26,0),MATCH($J215,CAPEX!$J$6:$N$6,0))</f>
        <v>0</v>
      </c>
      <c r="U215" s="28">
        <f ca="1">IF(U$10&gt;$L215,0,OFFSET($M$1,$K215,$L215-U$10))*INDEX(CAPEX!$J$7:$N$26,MATCH(U$10,CAPEX!$B$7:$B$26,0),MATCH($J215,CAPEX!$J$6:$N$6,0))</f>
        <v>0</v>
      </c>
      <c r="V215" s="28">
        <f ca="1">IF(V$10&gt;$L215,0,OFFSET($M$1,$K215,$L215-V$10))*INDEX(CAPEX!$J$7:$N$26,MATCH(V$10,CAPEX!$B$7:$B$26,0),MATCH($J215,CAPEX!$J$6:$N$6,0))</f>
        <v>0</v>
      </c>
      <c r="W215" s="28">
        <f ca="1">IF(W$10&gt;$L215,0,OFFSET($M$1,$K215,$L215-W$10))*INDEX(CAPEX!$J$7:$N$26,MATCH(W$10,CAPEX!$B$7:$B$26,0),MATCH($J215,CAPEX!$J$6:$N$6,0))</f>
        <v>0</v>
      </c>
      <c r="X215" s="28">
        <f ca="1">IF(X$10&gt;$L215,0,OFFSET($M$1,$K215,$L215-X$10))*INDEX(CAPEX!$J$7:$N$26,MATCH(X$10,CAPEX!$B$7:$B$26,0),MATCH($J215,CAPEX!$J$6:$N$6,0))</f>
        <v>0</v>
      </c>
      <c r="Y215" s="28">
        <f ca="1">IF(Y$10&gt;$L215,0,OFFSET($M$1,$K215,$L215-Y$10))*INDEX(CAPEX!$J$7:$N$26,MATCH(Y$10,CAPEX!$B$7:$B$26,0),MATCH($J215,CAPEX!$J$6:$N$6,0))</f>
        <v>0</v>
      </c>
      <c r="Z215" s="28">
        <f ca="1">IF(Z$10&gt;$L215,0,OFFSET($M$1,$K215,$L215-Z$10))*INDEX(CAPEX!$J$7:$N$26,MATCH(Z$10,CAPEX!$B$7:$B$26,0),MATCH($J215,CAPEX!$J$6:$N$6,0))</f>
        <v>0</v>
      </c>
      <c r="AA215" s="28">
        <f ca="1">IF(AA$10&gt;$L215,0,OFFSET($M$1,$K215,$L215-AA$10))*INDEX(CAPEX!$J$7:$N$26,MATCH(AA$10,CAPEX!$B$7:$B$26,0),MATCH($J215,CAPEX!$J$6:$N$6,0))</f>
        <v>0</v>
      </c>
      <c r="AB215" s="28">
        <f ca="1">IF(AB$10&gt;$L215,0,OFFSET($M$1,$K215,$L215-AB$10))*INDEX(CAPEX!$J$7:$N$26,MATCH(AB$10,CAPEX!$B$7:$B$26,0),MATCH($J215,CAPEX!$J$6:$N$6,0))</f>
        <v>0</v>
      </c>
      <c r="AC215" s="28">
        <f ca="1">IF(AC$10&gt;$L215,0,OFFSET($M$1,$K215,$L215-AC$10))*INDEX(CAPEX!$J$7:$N$26,MATCH(AC$10,CAPEX!$B$7:$B$26,0),MATCH($J215,CAPEX!$J$6:$N$6,0))</f>
        <v>0</v>
      </c>
      <c r="AD215" s="28">
        <f ca="1">IF(AD$10&gt;$L215,0,OFFSET($M$1,$K215,$L215-AD$10))*INDEX(CAPEX!$J$7:$N$26,MATCH(AD$10,CAPEX!$B$7:$B$26,0),MATCH($J215,CAPEX!$J$6:$N$6,0))</f>
        <v>0</v>
      </c>
      <c r="AE215" s="28">
        <f ca="1">IF(AE$10&gt;$L215,0,OFFSET($M$1,$K215,$L215-AE$10))*INDEX(CAPEX!$J$7:$N$26,MATCH(AE$10,CAPEX!$B$7:$B$26,0),MATCH($J215,CAPEX!$J$6:$N$6,0))</f>
        <v>0</v>
      </c>
      <c r="AF215" s="28">
        <f ca="1">IF(AF$10&gt;$L215,0,OFFSET($M$1,$K215,$L215-AF$10))*INDEX(CAPEX!$J$7:$N$26,MATCH(AF$10,CAPEX!$B$7:$B$26,0),MATCH($J215,CAPEX!$J$6:$N$6,0))</f>
        <v>0</v>
      </c>
    </row>
    <row r="216" spans="10:32" x14ac:dyDescent="0.45">
      <c r="J216" t="str" cm="1">
        <f t="array" ref="J216">INDEX($B$2:$B$6,K216)</f>
        <v>Wind</v>
      </c>
      <c r="K216">
        <f t="shared" si="10"/>
        <v>5</v>
      </c>
      <c r="L216">
        <f t="shared" si="11"/>
        <v>2022</v>
      </c>
      <c r="M216" s="28">
        <f ca="1">IF(M$10&gt;$L216,0,OFFSET($M$1,$K216,$L216-M$10))*INDEX(CAPEX!$J$7:$N$26,MATCH(M$10,CAPEX!$B$7:$B$26,0),MATCH($J216,CAPEX!$J$6:$N$6,0))</f>
        <v>162.59484568756886</v>
      </c>
      <c r="N216" s="28">
        <f ca="1">IF(N$10&gt;$L216,0,OFFSET($M$1,$K216,$L216-N$10))*INDEX(CAPEX!$J$7:$N$26,MATCH(N$10,CAPEX!$B$7:$B$26,0),MATCH($J216,CAPEX!$J$6:$N$6,0))</f>
        <v>175.18726588326837</v>
      </c>
      <c r="O216" s="28">
        <f ca="1">IF(O$10&gt;$L216,0,OFFSET($M$1,$K216,$L216-O$10))*INDEX(CAPEX!$J$7:$N$26,MATCH(O$10,CAPEX!$B$7:$B$26,0),MATCH($J216,CAPEX!$J$6:$N$6,0))</f>
        <v>0</v>
      </c>
      <c r="P216" s="28">
        <f ca="1">IF(P$10&gt;$L216,0,OFFSET($M$1,$K216,$L216-P$10))*INDEX(CAPEX!$J$7:$N$26,MATCH(P$10,CAPEX!$B$7:$B$26,0),MATCH($J216,CAPEX!$J$6:$N$6,0))</f>
        <v>0</v>
      </c>
      <c r="Q216" s="28">
        <f ca="1">IF(Q$10&gt;$L216,0,OFFSET($M$1,$K216,$L216-Q$10))*INDEX(CAPEX!$J$7:$N$26,MATCH(Q$10,CAPEX!$B$7:$B$26,0),MATCH($J216,CAPEX!$J$6:$N$6,0))</f>
        <v>0</v>
      </c>
      <c r="R216" s="28">
        <f ca="1">IF(R$10&gt;$L216,0,OFFSET($M$1,$K216,$L216-R$10))*INDEX(CAPEX!$J$7:$N$26,MATCH(R$10,CAPEX!$B$7:$B$26,0),MATCH($J216,CAPEX!$J$6:$N$6,0))</f>
        <v>0</v>
      </c>
      <c r="S216" s="28">
        <f ca="1">IF(S$10&gt;$L216,0,OFFSET($M$1,$K216,$L216-S$10))*INDEX(CAPEX!$J$7:$N$26,MATCH(S$10,CAPEX!$B$7:$B$26,0),MATCH($J216,CAPEX!$J$6:$N$6,0))</f>
        <v>0</v>
      </c>
      <c r="T216" s="28">
        <f ca="1">IF(T$10&gt;$L216,0,OFFSET($M$1,$K216,$L216-T$10))*INDEX(CAPEX!$J$7:$N$26,MATCH(T$10,CAPEX!$B$7:$B$26,0),MATCH($J216,CAPEX!$J$6:$N$6,0))</f>
        <v>0</v>
      </c>
      <c r="U216" s="28">
        <f ca="1">IF(U$10&gt;$L216,0,OFFSET($M$1,$K216,$L216-U$10))*INDEX(CAPEX!$J$7:$N$26,MATCH(U$10,CAPEX!$B$7:$B$26,0),MATCH($J216,CAPEX!$J$6:$N$6,0))</f>
        <v>0</v>
      </c>
      <c r="V216" s="28">
        <f ca="1">IF(V$10&gt;$L216,0,OFFSET($M$1,$K216,$L216-V$10))*INDEX(CAPEX!$J$7:$N$26,MATCH(V$10,CAPEX!$B$7:$B$26,0),MATCH($J216,CAPEX!$J$6:$N$6,0))</f>
        <v>0</v>
      </c>
      <c r="W216" s="28">
        <f ca="1">IF(W$10&gt;$L216,0,OFFSET($M$1,$K216,$L216-W$10))*INDEX(CAPEX!$J$7:$N$26,MATCH(W$10,CAPEX!$B$7:$B$26,0),MATCH($J216,CAPEX!$J$6:$N$6,0))</f>
        <v>0</v>
      </c>
      <c r="X216" s="28">
        <f ca="1">IF(X$10&gt;$L216,0,OFFSET($M$1,$K216,$L216-X$10))*INDEX(CAPEX!$J$7:$N$26,MATCH(X$10,CAPEX!$B$7:$B$26,0),MATCH($J216,CAPEX!$J$6:$N$6,0))</f>
        <v>0</v>
      </c>
      <c r="Y216" s="28">
        <f ca="1">IF(Y$10&gt;$L216,0,OFFSET($M$1,$K216,$L216-Y$10))*INDEX(CAPEX!$J$7:$N$26,MATCH(Y$10,CAPEX!$B$7:$B$26,0),MATCH($J216,CAPEX!$J$6:$N$6,0))</f>
        <v>0</v>
      </c>
      <c r="Z216" s="28">
        <f ca="1">IF(Z$10&gt;$L216,0,OFFSET($M$1,$K216,$L216-Z$10))*INDEX(CAPEX!$J$7:$N$26,MATCH(Z$10,CAPEX!$B$7:$B$26,0),MATCH($J216,CAPEX!$J$6:$N$6,0))</f>
        <v>0</v>
      </c>
      <c r="AA216" s="28">
        <f ca="1">IF(AA$10&gt;$L216,0,OFFSET($M$1,$K216,$L216-AA$10))*INDEX(CAPEX!$J$7:$N$26,MATCH(AA$10,CAPEX!$B$7:$B$26,0),MATCH($J216,CAPEX!$J$6:$N$6,0))</f>
        <v>0</v>
      </c>
      <c r="AB216" s="28">
        <f ca="1">IF(AB$10&gt;$L216,0,OFFSET($M$1,$K216,$L216-AB$10))*INDEX(CAPEX!$J$7:$N$26,MATCH(AB$10,CAPEX!$B$7:$B$26,0),MATCH($J216,CAPEX!$J$6:$N$6,0))</f>
        <v>0</v>
      </c>
      <c r="AC216" s="28">
        <f ca="1">IF(AC$10&gt;$L216,0,OFFSET($M$1,$K216,$L216-AC$10))*INDEX(CAPEX!$J$7:$N$26,MATCH(AC$10,CAPEX!$B$7:$B$26,0),MATCH($J216,CAPEX!$J$6:$N$6,0))</f>
        <v>0</v>
      </c>
      <c r="AD216" s="28">
        <f ca="1">IF(AD$10&gt;$L216,0,OFFSET($M$1,$K216,$L216-AD$10))*INDEX(CAPEX!$J$7:$N$26,MATCH(AD$10,CAPEX!$B$7:$B$26,0),MATCH($J216,CAPEX!$J$6:$N$6,0))</f>
        <v>0</v>
      </c>
      <c r="AE216" s="28">
        <f ca="1">IF(AE$10&gt;$L216,0,OFFSET($M$1,$K216,$L216-AE$10))*INDEX(CAPEX!$J$7:$N$26,MATCH(AE$10,CAPEX!$B$7:$B$26,0),MATCH($J216,CAPEX!$J$6:$N$6,0))</f>
        <v>0</v>
      </c>
      <c r="AF216" s="28">
        <f ca="1">IF(AF$10&gt;$L216,0,OFFSET($M$1,$K216,$L216-AF$10))*INDEX(CAPEX!$J$7:$N$26,MATCH(AF$10,CAPEX!$B$7:$B$26,0),MATCH($J216,CAPEX!$J$6:$N$6,0))</f>
        <v>0</v>
      </c>
    </row>
    <row r="217" spans="10:32" x14ac:dyDescent="0.45">
      <c r="J217" t="str" cm="1">
        <f t="array" ref="J217">INDEX($B$2:$B$6,K217)</f>
        <v>Wind</v>
      </c>
      <c r="K217">
        <f t="shared" si="10"/>
        <v>5</v>
      </c>
      <c r="L217">
        <f t="shared" si="11"/>
        <v>2023</v>
      </c>
      <c r="M217" s="28">
        <f ca="1">IF(M$10&gt;$L217,0,OFFSET($M$1,$K217,$L217-M$10))*INDEX(CAPEX!$J$7:$N$26,MATCH(M$10,CAPEX!$B$7:$B$26,0),MATCH($J217,CAPEX!$J$6:$N$6,0))</f>
        <v>151.25969185744736</v>
      </c>
      <c r="N217" s="28">
        <f ca="1">IF(N$10&gt;$L217,0,OFFSET($M$1,$K217,$L217-N$10))*INDEX(CAPEX!$J$7:$N$26,MATCH(N$10,CAPEX!$B$7:$B$26,0),MATCH($J217,CAPEX!$J$6:$N$6,0))</f>
        <v>167.02197269488482</v>
      </c>
      <c r="O217" s="28">
        <f ca="1">IF(O$10&gt;$L217,0,OFFSET($M$1,$K217,$L217-O$10))*INDEX(CAPEX!$J$7:$N$26,MATCH(O$10,CAPEX!$B$7:$B$26,0),MATCH($J217,CAPEX!$J$6:$N$6,0))</f>
        <v>171.39979744497239</v>
      </c>
      <c r="P217" s="28">
        <f ca="1">IF(P$10&gt;$L217,0,OFFSET($M$1,$K217,$L217-P$10))*INDEX(CAPEX!$J$7:$N$26,MATCH(P$10,CAPEX!$B$7:$B$26,0),MATCH($J217,CAPEX!$J$6:$N$6,0))</f>
        <v>0</v>
      </c>
      <c r="Q217" s="28">
        <f ca="1">IF(Q$10&gt;$L217,0,OFFSET($M$1,$K217,$L217-Q$10))*INDEX(CAPEX!$J$7:$N$26,MATCH(Q$10,CAPEX!$B$7:$B$26,0),MATCH($J217,CAPEX!$J$6:$N$6,0))</f>
        <v>0</v>
      </c>
      <c r="R217" s="28">
        <f ca="1">IF(R$10&gt;$L217,0,OFFSET($M$1,$K217,$L217-R$10))*INDEX(CAPEX!$J$7:$N$26,MATCH(R$10,CAPEX!$B$7:$B$26,0),MATCH($J217,CAPEX!$J$6:$N$6,0))</f>
        <v>0</v>
      </c>
      <c r="S217" s="28">
        <f ca="1">IF(S$10&gt;$L217,0,OFFSET($M$1,$K217,$L217-S$10))*INDEX(CAPEX!$J$7:$N$26,MATCH(S$10,CAPEX!$B$7:$B$26,0),MATCH($J217,CAPEX!$J$6:$N$6,0))</f>
        <v>0</v>
      </c>
      <c r="T217" s="28">
        <f ca="1">IF(T$10&gt;$L217,0,OFFSET($M$1,$K217,$L217-T$10))*INDEX(CAPEX!$J$7:$N$26,MATCH(T$10,CAPEX!$B$7:$B$26,0),MATCH($J217,CAPEX!$J$6:$N$6,0))</f>
        <v>0</v>
      </c>
      <c r="U217" s="28">
        <f ca="1">IF(U$10&gt;$L217,0,OFFSET($M$1,$K217,$L217-U$10))*INDEX(CAPEX!$J$7:$N$26,MATCH(U$10,CAPEX!$B$7:$B$26,0),MATCH($J217,CAPEX!$J$6:$N$6,0))</f>
        <v>0</v>
      </c>
      <c r="V217" s="28">
        <f ca="1">IF(V$10&gt;$L217,0,OFFSET($M$1,$K217,$L217-V$10))*INDEX(CAPEX!$J$7:$N$26,MATCH(V$10,CAPEX!$B$7:$B$26,0),MATCH($J217,CAPEX!$J$6:$N$6,0))</f>
        <v>0</v>
      </c>
      <c r="W217" s="28">
        <f ca="1">IF(W$10&gt;$L217,0,OFFSET($M$1,$K217,$L217-W$10))*INDEX(CAPEX!$J$7:$N$26,MATCH(W$10,CAPEX!$B$7:$B$26,0),MATCH($J217,CAPEX!$J$6:$N$6,0))</f>
        <v>0</v>
      </c>
      <c r="X217" s="28">
        <f ca="1">IF(X$10&gt;$L217,0,OFFSET($M$1,$K217,$L217-X$10))*INDEX(CAPEX!$J$7:$N$26,MATCH(X$10,CAPEX!$B$7:$B$26,0),MATCH($J217,CAPEX!$J$6:$N$6,0))</f>
        <v>0</v>
      </c>
      <c r="Y217" s="28">
        <f ca="1">IF(Y$10&gt;$L217,0,OFFSET($M$1,$K217,$L217-Y$10))*INDEX(CAPEX!$J$7:$N$26,MATCH(Y$10,CAPEX!$B$7:$B$26,0),MATCH($J217,CAPEX!$J$6:$N$6,0))</f>
        <v>0</v>
      </c>
      <c r="Z217" s="28">
        <f ca="1">IF(Z$10&gt;$L217,0,OFFSET($M$1,$K217,$L217-Z$10))*INDEX(CAPEX!$J$7:$N$26,MATCH(Z$10,CAPEX!$B$7:$B$26,0),MATCH($J217,CAPEX!$J$6:$N$6,0))</f>
        <v>0</v>
      </c>
      <c r="AA217" s="28">
        <f ca="1">IF(AA$10&gt;$L217,0,OFFSET($M$1,$K217,$L217-AA$10))*INDEX(CAPEX!$J$7:$N$26,MATCH(AA$10,CAPEX!$B$7:$B$26,0),MATCH($J217,CAPEX!$J$6:$N$6,0))</f>
        <v>0</v>
      </c>
      <c r="AB217" s="28">
        <f ca="1">IF(AB$10&gt;$L217,0,OFFSET($M$1,$K217,$L217-AB$10))*INDEX(CAPEX!$J$7:$N$26,MATCH(AB$10,CAPEX!$B$7:$B$26,0),MATCH($J217,CAPEX!$J$6:$N$6,0))</f>
        <v>0</v>
      </c>
      <c r="AC217" s="28">
        <f ca="1">IF(AC$10&gt;$L217,0,OFFSET($M$1,$K217,$L217-AC$10))*INDEX(CAPEX!$J$7:$N$26,MATCH(AC$10,CAPEX!$B$7:$B$26,0),MATCH($J217,CAPEX!$J$6:$N$6,0))</f>
        <v>0</v>
      </c>
      <c r="AD217" s="28">
        <f ca="1">IF(AD$10&gt;$L217,0,OFFSET($M$1,$K217,$L217-AD$10))*INDEX(CAPEX!$J$7:$N$26,MATCH(AD$10,CAPEX!$B$7:$B$26,0),MATCH($J217,CAPEX!$J$6:$N$6,0))</f>
        <v>0</v>
      </c>
      <c r="AE217" s="28">
        <f ca="1">IF(AE$10&gt;$L217,0,OFFSET($M$1,$K217,$L217-AE$10))*INDEX(CAPEX!$J$7:$N$26,MATCH(AE$10,CAPEX!$B$7:$B$26,0),MATCH($J217,CAPEX!$J$6:$N$6,0))</f>
        <v>0</v>
      </c>
      <c r="AF217" s="28">
        <f ca="1">IF(AF$10&gt;$L217,0,OFFSET($M$1,$K217,$L217-AF$10))*INDEX(CAPEX!$J$7:$N$26,MATCH(AF$10,CAPEX!$B$7:$B$26,0),MATCH($J217,CAPEX!$J$6:$N$6,0))</f>
        <v>0</v>
      </c>
    </row>
    <row r="218" spans="10:32" x14ac:dyDescent="0.45">
      <c r="J218" t="str" cm="1">
        <f t="array" ref="J218">INDEX($B$2:$B$6,K218)</f>
        <v>Wind</v>
      </c>
      <c r="K218">
        <f t="shared" si="10"/>
        <v>5</v>
      </c>
      <c r="L218">
        <f t="shared" si="11"/>
        <v>2024</v>
      </c>
      <c r="M218" s="28">
        <f ca="1">IF(M$10&gt;$L218,0,OFFSET($M$1,$K218,$L218-M$10))*INDEX(CAPEX!$J$7:$N$26,MATCH(M$10,CAPEX!$B$7:$B$26,0),MATCH($J218,CAPEX!$J$6:$N$6,0))</f>
        <v>143.1488912422318</v>
      </c>
      <c r="N218" s="28">
        <f ca="1">IF(N$10&gt;$L218,0,OFFSET($M$1,$K218,$L218-N$10))*INDEX(CAPEX!$J$7:$N$26,MATCH(N$10,CAPEX!$B$7:$B$26,0),MATCH($J218,CAPEX!$J$6:$N$6,0))</f>
        <v>155.3781856762929</v>
      </c>
      <c r="O218" s="28">
        <f ca="1">IF(O$10&gt;$L218,0,OFFSET($M$1,$K218,$L218-O$10))*INDEX(CAPEX!$J$7:$N$26,MATCH(O$10,CAPEX!$B$7:$B$26,0),MATCH($J218,CAPEX!$J$6:$N$6,0))</f>
        <v>163.41103415494936</v>
      </c>
      <c r="P218" s="28">
        <f ca="1">IF(P$10&gt;$L218,0,OFFSET($M$1,$K218,$L218-P$10))*INDEX(CAPEX!$J$7:$N$26,MATCH(P$10,CAPEX!$B$7:$B$26,0),MATCH($J218,CAPEX!$J$6:$N$6,0))</f>
        <v>170.45686275985403</v>
      </c>
      <c r="Q218" s="28">
        <f ca="1">IF(Q$10&gt;$L218,0,OFFSET($M$1,$K218,$L218-Q$10))*INDEX(CAPEX!$J$7:$N$26,MATCH(Q$10,CAPEX!$B$7:$B$26,0),MATCH($J218,CAPEX!$J$6:$N$6,0))</f>
        <v>0</v>
      </c>
      <c r="R218" s="28">
        <f ca="1">IF(R$10&gt;$L218,0,OFFSET($M$1,$K218,$L218-R$10))*INDEX(CAPEX!$J$7:$N$26,MATCH(R$10,CAPEX!$B$7:$B$26,0),MATCH($J218,CAPEX!$J$6:$N$6,0))</f>
        <v>0</v>
      </c>
      <c r="S218" s="28">
        <f ca="1">IF(S$10&gt;$L218,0,OFFSET($M$1,$K218,$L218-S$10))*INDEX(CAPEX!$J$7:$N$26,MATCH(S$10,CAPEX!$B$7:$B$26,0),MATCH($J218,CAPEX!$J$6:$N$6,0))</f>
        <v>0</v>
      </c>
      <c r="T218" s="28">
        <f ca="1">IF(T$10&gt;$L218,0,OFFSET($M$1,$K218,$L218-T$10))*INDEX(CAPEX!$J$7:$N$26,MATCH(T$10,CAPEX!$B$7:$B$26,0),MATCH($J218,CAPEX!$J$6:$N$6,0))</f>
        <v>0</v>
      </c>
      <c r="U218" s="28">
        <f ca="1">IF(U$10&gt;$L218,0,OFFSET($M$1,$K218,$L218-U$10))*INDEX(CAPEX!$J$7:$N$26,MATCH(U$10,CAPEX!$B$7:$B$26,0),MATCH($J218,CAPEX!$J$6:$N$6,0))</f>
        <v>0</v>
      </c>
      <c r="V218" s="28">
        <f ca="1">IF(V$10&gt;$L218,0,OFFSET($M$1,$K218,$L218-V$10))*INDEX(CAPEX!$J$7:$N$26,MATCH(V$10,CAPEX!$B$7:$B$26,0),MATCH($J218,CAPEX!$J$6:$N$6,0))</f>
        <v>0</v>
      </c>
      <c r="W218" s="28">
        <f ca="1">IF(W$10&gt;$L218,0,OFFSET($M$1,$K218,$L218-W$10))*INDEX(CAPEX!$J$7:$N$26,MATCH(W$10,CAPEX!$B$7:$B$26,0),MATCH($J218,CAPEX!$J$6:$N$6,0))</f>
        <v>0</v>
      </c>
      <c r="X218" s="28">
        <f ca="1">IF(X$10&gt;$L218,0,OFFSET($M$1,$K218,$L218-X$10))*INDEX(CAPEX!$J$7:$N$26,MATCH(X$10,CAPEX!$B$7:$B$26,0),MATCH($J218,CAPEX!$J$6:$N$6,0))</f>
        <v>0</v>
      </c>
      <c r="Y218" s="28">
        <f ca="1">IF(Y$10&gt;$L218,0,OFFSET($M$1,$K218,$L218-Y$10))*INDEX(CAPEX!$J$7:$N$26,MATCH(Y$10,CAPEX!$B$7:$B$26,0),MATCH($J218,CAPEX!$J$6:$N$6,0))</f>
        <v>0</v>
      </c>
      <c r="Z218" s="28">
        <f ca="1">IF(Z$10&gt;$L218,0,OFFSET($M$1,$K218,$L218-Z$10))*INDEX(CAPEX!$J$7:$N$26,MATCH(Z$10,CAPEX!$B$7:$B$26,0),MATCH($J218,CAPEX!$J$6:$N$6,0))</f>
        <v>0</v>
      </c>
      <c r="AA218" s="28">
        <f ca="1">IF(AA$10&gt;$L218,0,OFFSET($M$1,$K218,$L218-AA$10))*INDEX(CAPEX!$J$7:$N$26,MATCH(AA$10,CAPEX!$B$7:$B$26,0),MATCH($J218,CAPEX!$J$6:$N$6,0))</f>
        <v>0</v>
      </c>
      <c r="AB218" s="28">
        <f ca="1">IF(AB$10&gt;$L218,0,OFFSET($M$1,$K218,$L218-AB$10))*INDEX(CAPEX!$J$7:$N$26,MATCH(AB$10,CAPEX!$B$7:$B$26,0),MATCH($J218,CAPEX!$J$6:$N$6,0))</f>
        <v>0</v>
      </c>
      <c r="AC218" s="28">
        <f ca="1">IF(AC$10&gt;$L218,0,OFFSET($M$1,$K218,$L218-AC$10))*INDEX(CAPEX!$J$7:$N$26,MATCH(AC$10,CAPEX!$B$7:$B$26,0),MATCH($J218,CAPEX!$J$6:$N$6,0))</f>
        <v>0</v>
      </c>
      <c r="AD218" s="28">
        <f ca="1">IF(AD$10&gt;$L218,0,OFFSET($M$1,$K218,$L218-AD$10))*INDEX(CAPEX!$J$7:$N$26,MATCH(AD$10,CAPEX!$B$7:$B$26,0),MATCH($J218,CAPEX!$J$6:$N$6,0))</f>
        <v>0</v>
      </c>
      <c r="AE218" s="28">
        <f ca="1">IF(AE$10&gt;$L218,0,OFFSET($M$1,$K218,$L218-AE$10))*INDEX(CAPEX!$J$7:$N$26,MATCH(AE$10,CAPEX!$B$7:$B$26,0),MATCH($J218,CAPEX!$J$6:$N$6,0))</f>
        <v>0</v>
      </c>
      <c r="AF218" s="28">
        <f ca="1">IF(AF$10&gt;$L218,0,OFFSET($M$1,$K218,$L218-AF$10))*INDEX(CAPEX!$J$7:$N$26,MATCH(AF$10,CAPEX!$B$7:$B$26,0),MATCH($J218,CAPEX!$J$6:$N$6,0))</f>
        <v>0</v>
      </c>
    </row>
    <row r="219" spans="10:32" x14ac:dyDescent="0.45">
      <c r="J219" t="str" cm="1">
        <f t="array" ref="J219">INDEX($B$2:$B$6,K219)</f>
        <v>Wind</v>
      </c>
      <c r="K219">
        <f t="shared" si="10"/>
        <v>5</v>
      </c>
      <c r="L219">
        <f t="shared" si="11"/>
        <v>2025</v>
      </c>
      <c r="M219" s="28">
        <f ca="1">IF(M$10&gt;$L219,0,OFFSET($M$1,$K219,$L219-M$10))*INDEX(CAPEX!$J$7:$N$26,MATCH(M$10,CAPEX!$B$7:$B$26,0),MATCH($J219,CAPEX!$J$6:$N$6,0))</f>
        <v>136.24722308260607</v>
      </c>
      <c r="N219" s="28">
        <f ca="1">IF(N$10&gt;$L219,0,OFFSET($M$1,$K219,$L219-N$10))*INDEX(CAPEX!$J$7:$N$26,MATCH(N$10,CAPEX!$B$7:$B$26,0),MATCH($J219,CAPEX!$J$6:$N$6,0))</f>
        <v>147.04654445384446</v>
      </c>
      <c r="O219" s="28">
        <f ca="1">IF(O$10&gt;$L219,0,OFFSET($M$1,$K219,$L219-O$10))*INDEX(CAPEX!$J$7:$N$26,MATCH(O$10,CAPEX!$B$7:$B$26,0),MATCH($J219,CAPEX!$J$6:$N$6,0))</f>
        <v>152.01898047789234</v>
      </c>
      <c r="P219" s="28">
        <f ca="1">IF(P$10&gt;$L219,0,OFFSET($M$1,$K219,$L219-P$10))*INDEX(CAPEX!$J$7:$N$26,MATCH(P$10,CAPEX!$B$7:$B$26,0),MATCH($J219,CAPEX!$J$6:$N$6,0))</f>
        <v>162.51204865827614</v>
      </c>
      <c r="Q219" s="28">
        <f ca="1">IF(Q$10&gt;$L219,0,OFFSET($M$1,$K219,$L219-Q$10))*INDEX(CAPEX!$J$7:$N$26,MATCH(Q$10,CAPEX!$B$7:$B$26,0),MATCH($J219,CAPEX!$J$6:$N$6,0))</f>
        <v>169.23795789490717</v>
      </c>
      <c r="R219" s="28">
        <f ca="1">IF(R$10&gt;$L219,0,OFFSET($M$1,$K219,$L219-R$10))*INDEX(CAPEX!$J$7:$N$26,MATCH(R$10,CAPEX!$B$7:$B$26,0),MATCH($J219,CAPEX!$J$6:$N$6,0))</f>
        <v>0</v>
      </c>
      <c r="S219" s="28">
        <f ca="1">IF(S$10&gt;$L219,0,OFFSET($M$1,$K219,$L219-S$10))*INDEX(CAPEX!$J$7:$N$26,MATCH(S$10,CAPEX!$B$7:$B$26,0),MATCH($J219,CAPEX!$J$6:$N$6,0))</f>
        <v>0</v>
      </c>
      <c r="T219" s="28">
        <f ca="1">IF(T$10&gt;$L219,0,OFFSET($M$1,$K219,$L219-T$10))*INDEX(CAPEX!$J$7:$N$26,MATCH(T$10,CAPEX!$B$7:$B$26,0),MATCH($J219,CAPEX!$J$6:$N$6,0))</f>
        <v>0</v>
      </c>
      <c r="U219" s="28">
        <f ca="1">IF(U$10&gt;$L219,0,OFFSET($M$1,$K219,$L219-U$10))*INDEX(CAPEX!$J$7:$N$26,MATCH(U$10,CAPEX!$B$7:$B$26,0),MATCH($J219,CAPEX!$J$6:$N$6,0))</f>
        <v>0</v>
      </c>
      <c r="V219" s="28">
        <f ca="1">IF(V$10&gt;$L219,0,OFFSET($M$1,$K219,$L219-V$10))*INDEX(CAPEX!$J$7:$N$26,MATCH(V$10,CAPEX!$B$7:$B$26,0),MATCH($J219,CAPEX!$J$6:$N$6,0))</f>
        <v>0</v>
      </c>
      <c r="W219" s="28">
        <f ca="1">IF(W$10&gt;$L219,0,OFFSET($M$1,$K219,$L219-W$10))*INDEX(CAPEX!$J$7:$N$26,MATCH(W$10,CAPEX!$B$7:$B$26,0),MATCH($J219,CAPEX!$J$6:$N$6,0))</f>
        <v>0</v>
      </c>
      <c r="X219" s="28">
        <f ca="1">IF(X$10&gt;$L219,0,OFFSET($M$1,$K219,$L219-X$10))*INDEX(CAPEX!$J$7:$N$26,MATCH(X$10,CAPEX!$B$7:$B$26,0),MATCH($J219,CAPEX!$J$6:$N$6,0))</f>
        <v>0</v>
      </c>
      <c r="Y219" s="28">
        <f ca="1">IF(Y$10&gt;$L219,0,OFFSET($M$1,$K219,$L219-Y$10))*INDEX(CAPEX!$J$7:$N$26,MATCH(Y$10,CAPEX!$B$7:$B$26,0),MATCH($J219,CAPEX!$J$6:$N$6,0))</f>
        <v>0</v>
      </c>
      <c r="Z219" s="28">
        <f ca="1">IF(Z$10&gt;$L219,0,OFFSET($M$1,$K219,$L219-Z$10))*INDEX(CAPEX!$J$7:$N$26,MATCH(Z$10,CAPEX!$B$7:$B$26,0),MATCH($J219,CAPEX!$J$6:$N$6,0))</f>
        <v>0</v>
      </c>
      <c r="AA219" s="28">
        <f ca="1">IF(AA$10&gt;$L219,0,OFFSET($M$1,$K219,$L219-AA$10))*INDEX(CAPEX!$J$7:$N$26,MATCH(AA$10,CAPEX!$B$7:$B$26,0),MATCH($J219,CAPEX!$J$6:$N$6,0))</f>
        <v>0</v>
      </c>
      <c r="AB219" s="28">
        <f ca="1">IF(AB$10&gt;$L219,0,OFFSET($M$1,$K219,$L219-AB$10))*INDEX(CAPEX!$J$7:$N$26,MATCH(AB$10,CAPEX!$B$7:$B$26,0),MATCH($J219,CAPEX!$J$6:$N$6,0))</f>
        <v>0</v>
      </c>
      <c r="AC219" s="28">
        <f ca="1">IF(AC$10&gt;$L219,0,OFFSET($M$1,$K219,$L219-AC$10))*INDEX(CAPEX!$J$7:$N$26,MATCH(AC$10,CAPEX!$B$7:$B$26,0),MATCH($J219,CAPEX!$J$6:$N$6,0))</f>
        <v>0</v>
      </c>
      <c r="AD219" s="28">
        <f ca="1">IF(AD$10&gt;$L219,0,OFFSET($M$1,$K219,$L219-AD$10))*INDEX(CAPEX!$J$7:$N$26,MATCH(AD$10,CAPEX!$B$7:$B$26,0),MATCH($J219,CAPEX!$J$6:$N$6,0))</f>
        <v>0</v>
      </c>
      <c r="AE219" s="28">
        <f ca="1">IF(AE$10&gt;$L219,0,OFFSET($M$1,$K219,$L219-AE$10))*INDEX(CAPEX!$J$7:$N$26,MATCH(AE$10,CAPEX!$B$7:$B$26,0),MATCH($J219,CAPEX!$J$6:$N$6,0))</f>
        <v>0</v>
      </c>
      <c r="AF219" s="28">
        <f ca="1">IF(AF$10&gt;$L219,0,OFFSET($M$1,$K219,$L219-AF$10))*INDEX(CAPEX!$J$7:$N$26,MATCH(AF$10,CAPEX!$B$7:$B$26,0),MATCH($J219,CAPEX!$J$6:$N$6,0))</f>
        <v>0</v>
      </c>
    </row>
    <row r="220" spans="10:32" x14ac:dyDescent="0.45">
      <c r="J220" t="str" cm="1">
        <f t="array" ref="J220">INDEX($B$2:$B$6,K220)</f>
        <v>Wind</v>
      </c>
      <c r="K220">
        <f t="shared" si="10"/>
        <v>5</v>
      </c>
      <c r="L220">
        <f t="shared" si="11"/>
        <v>2026</v>
      </c>
      <c r="M220" s="28">
        <f ca="1">IF(M$10&gt;$L220,0,OFFSET($M$1,$K220,$L220-M$10))*INDEX(CAPEX!$J$7:$N$26,MATCH(M$10,CAPEX!$B$7:$B$26,0),MATCH($J220,CAPEX!$J$6:$N$6,0))</f>
        <v>130.25240426467263</v>
      </c>
      <c r="N220" s="28">
        <f ca="1">IF(N$10&gt;$L220,0,OFFSET($M$1,$K220,$L220-N$10))*INDEX(CAPEX!$J$7:$N$26,MATCH(N$10,CAPEX!$B$7:$B$26,0),MATCH($J220,CAPEX!$J$6:$N$6,0))</f>
        <v>139.95695790494997</v>
      </c>
      <c r="O220" s="28">
        <f ca="1">IF(O$10&gt;$L220,0,OFFSET($M$1,$K220,$L220-O$10))*INDEX(CAPEX!$J$7:$N$26,MATCH(O$10,CAPEX!$B$7:$B$26,0),MATCH($J220,CAPEX!$J$6:$N$6,0))</f>
        <v>143.86746552209993</v>
      </c>
      <c r="P220" s="28">
        <f ca="1">IF(P$10&gt;$L220,0,OFFSET($M$1,$K220,$L220-P$10))*INDEX(CAPEX!$J$7:$N$26,MATCH(P$10,CAPEX!$B$7:$B$26,0),MATCH($J220,CAPEX!$J$6:$N$6,0))</f>
        <v>151.18266694878824</v>
      </c>
      <c r="Q220" s="28">
        <f ca="1">IF(Q$10&gt;$L220,0,OFFSET($M$1,$K220,$L220-Q$10))*INDEX(CAPEX!$J$7:$N$26,MATCH(Q$10,CAPEX!$B$7:$B$26,0),MATCH($J220,CAPEX!$J$6:$N$6,0))</f>
        <v>161.34995565999583</v>
      </c>
      <c r="R220" s="28">
        <f ca="1">IF(R$10&gt;$L220,0,OFFSET($M$1,$K220,$L220-R$10))*INDEX(CAPEX!$J$7:$N$26,MATCH(R$10,CAPEX!$B$7:$B$26,0),MATCH($J220,CAPEX!$J$6:$N$6,0))</f>
        <v>167.93365713917777</v>
      </c>
      <c r="S220" s="28">
        <f ca="1">IF(S$10&gt;$L220,0,OFFSET($M$1,$K220,$L220-S$10))*INDEX(CAPEX!$J$7:$N$26,MATCH(S$10,CAPEX!$B$7:$B$26,0),MATCH($J220,CAPEX!$J$6:$N$6,0))</f>
        <v>0</v>
      </c>
      <c r="T220" s="28">
        <f ca="1">IF(T$10&gt;$L220,0,OFFSET($M$1,$K220,$L220-T$10))*INDEX(CAPEX!$J$7:$N$26,MATCH(T$10,CAPEX!$B$7:$B$26,0),MATCH($J220,CAPEX!$J$6:$N$6,0))</f>
        <v>0</v>
      </c>
      <c r="U220" s="28">
        <f ca="1">IF(U$10&gt;$L220,0,OFFSET($M$1,$K220,$L220-U$10))*INDEX(CAPEX!$J$7:$N$26,MATCH(U$10,CAPEX!$B$7:$B$26,0),MATCH($J220,CAPEX!$J$6:$N$6,0))</f>
        <v>0</v>
      </c>
      <c r="V220" s="28">
        <f ca="1">IF(V$10&gt;$L220,0,OFFSET($M$1,$K220,$L220-V$10))*INDEX(CAPEX!$J$7:$N$26,MATCH(V$10,CAPEX!$B$7:$B$26,0),MATCH($J220,CAPEX!$J$6:$N$6,0))</f>
        <v>0</v>
      </c>
      <c r="W220" s="28">
        <f ca="1">IF(W$10&gt;$L220,0,OFFSET($M$1,$K220,$L220-W$10))*INDEX(CAPEX!$J$7:$N$26,MATCH(W$10,CAPEX!$B$7:$B$26,0),MATCH($J220,CAPEX!$J$6:$N$6,0))</f>
        <v>0</v>
      </c>
      <c r="X220" s="28">
        <f ca="1">IF(X$10&gt;$L220,0,OFFSET($M$1,$K220,$L220-X$10))*INDEX(CAPEX!$J$7:$N$26,MATCH(X$10,CAPEX!$B$7:$B$26,0),MATCH($J220,CAPEX!$J$6:$N$6,0))</f>
        <v>0</v>
      </c>
      <c r="Y220" s="28">
        <f ca="1">IF(Y$10&gt;$L220,0,OFFSET($M$1,$K220,$L220-Y$10))*INDEX(CAPEX!$J$7:$N$26,MATCH(Y$10,CAPEX!$B$7:$B$26,0),MATCH($J220,CAPEX!$J$6:$N$6,0))</f>
        <v>0</v>
      </c>
      <c r="Z220" s="28">
        <f ca="1">IF(Z$10&gt;$L220,0,OFFSET($M$1,$K220,$L220-Z$10))*INDEX(CAPEX!$J$7:$N$26,MATCH(Z$10,CAPEX!$B$7:$B$26,0),MATCH($J220,CAPEX!$J$6:$N$6,0))</f>
        <v>0</v>
      </c>
      <c r="AA220" s="28">
        <f ca="1">IF(AA$10&gt;$L220,0,OFFSET($M$1,$K220,$L220-AA$10))*INDEX(CAPEX!$J$7:$N$26,MATCH(AA$10,CAPEX!$B$7:$B$26,0),MATCH($J220,CAPEX!$J$6:$N$6,0))</f>
        <v>0</v>
      </c>
      <c r="AB220" s="28">
        <f ca="1">IF(AB$10&gt;$L220,0,OFFSET($M$1,$K220,$L220-AB$10))*INDEX(CAPEX!$J$7:$N$26,MATCH(AB$10,CAPEX!$B$7:$B$26,0),MATCH($J220,CAPEX!$J$6:$N$6,0))</f>
        <v>0</v>
      </c>
      <c r="AC220" s="28">
        <f ca="1">IF(AC$10&gt;$L220,0,OFFSET($M$1,$K220,$L220-AC$10))*INDEX(CAPEX!$J$7:$N$26,MATCH(AC$10,CAPEX!$B$7:$B$26,0),MATCH($J220,CAPEX!$J$6:$N$6,0))</f>
        <v>0</v>
      </c>
      <c r="AD220" s="28">
        <f ca="1">IF(AD$10&gt;$L220,0,OFFSET($M$1,$K220,$L220-AD$10))*INDEX(CAPEX!$J$7:$N$26,MATCH(AD$10,CAPEX!$B$7:$B$26,0),MATCH($J220,CAPEX!$J$6:$N$6,0))</f>
        <v>0</v>
      </c>
      <c r="AE220" s="28">
        <f ca="1">IF(AE$10&gt;$L220,0,OFFSET($M$1,$K220,$L220-AE$10))*INDEX(CAPEX!$J$7:$N$26,MATCH(AE$10,CAPEX!$B$7:$B$26,0),MATCH($J220,CAPEX!$J$6:$N$6,0))</f>
        <v>0</v>
      </c>
      <c r="AF220" s="28">
        <f ca="1">IF(AF$10&gt;$L220,0,OFFSET($M$1,$K220,$L220-AF$10))*INDEX(CAPEX!$J$7:$N$26,MATCH(AF$10,CAPEX!$B$7:$B$26,0),MATCH($J220,CAPEX!$J$6:$N$6,0))</f>
        <v>0</v>
      </c>
    </row>
    <row r="221" spans="10:32" x14ac:dyDescent="0.45">
      <c r="J221" t="str" cm="1">
        <f t="array" ref="J221">INDEX($B$2:$B$6,K221)</f>
        <v>Wind</v>
      </c>
      <c r="K221">
        <f t="shared" si="10"/>
        <v>5</v>
      </c>
      <c r="L221">
        <f t="shared" si="11"/>
        <v>2027</v>
      </c>
      <c r="M221" s="28">
        <f ca="1">IF(M$10&gt;$L221,0,OFFSET($M$1,$K221,$L221-M$10))*INDEX(CAPEX!$J$7:$N$26,MATCH(M$10,CAPEX!$B$7:$B$26,0),MATCH($J221,CAPEX!$J$6:$N$6,0))</f>
        <v>126.07128413012386</v>
      </c>
      <c r="N221" s="28">
        <f ca="1">IF(N$10&gt;$L221,0,OFFSET($M$1,$K221,$L221-N$10))*INDEX(CAPEX!$J$7:$N$26,MATCH(N$10,CAPEX!$B$7:$B$26,0),MATCH($J221,CAPEX!$J$6:$N$6,0))</f>
        <v>133.79891236122083</v>
      </c>
      <c r="O221" s="28">
        <f ca="1">IF(O$10&gt;$L221,0,OFFSET($M$1,$K221,$L221-O$10))*INDEX(CAPEX!$J$7:$N$26,MATCH(O$10,CAPEX!$B$7:$B$26,0),MATCH($J221,CAPEX!$J$6:$N$6,0))</f>
        <v>136.93115258678188</v>
      </c>
      <c r="P221" s="28">
        <f ca="1">IF(P$10&gt;$L221,0,OFFSET($M$1,$K221,$L221-P$10))*INDEX(CAPEX!$J$7:$N$26,MATCH(P$10,CAPEX!$B$7:$B$26,0),MATCH($J221,CAPEX!$J$6:$N$6,0))</f>
        <v>143.07599653950439</v>
      </c>
      <c r="Q221" s="28">
        <f ca="1">IF(Q$10&gt;$L221,0,OFFSET($M$1,$K221,$L221-Q$10))*INDEX(CAPEX!$J$7:$N$26,MATCH(Q$10,CAPEX!$B$7:$B$26,0),MATCH($J221,CAPEX!$J$6:$N$6,0))</f>
        <v>150.10158822156131</v>
      </c>
      <c r="R221" s="28">
        <f ca="1">IF(R$10&gt;$L221,0,OFFSET($M$1,$K221,$L221-R$10))*INDEX(CAPEX!$J$7:$N$26,MATCH(R$10,CAPEX!$B$7:$B$26,0),MATCH($J221,CAPEX!$J$6:$N$6,0))</f>
        <v>160.10644698308943</v>
      </c>
      <c r="S221" s="28">
        <f ca="1">IF(S$10&gt;$L221,0,OFFSET($M$1,$K221,$L221-S$10))*INDEX(CAPEX!$J$7:$N$26,MATCH(S$10,CAPEX!$B$7:$B$26,0),MATCH($J221,CAPEX!$J$6:$N$6,0))</f>
        <v>165.22974793929609</v>
      </c>
      <c r="T221" s="28">
        <f ca="1">IF(T$10&gt;$L221,0,OFFSET($M$1,$K221,$L221-T$10))*INDEX(CAPEX!$J$7:$N$26,MATCH(T$10,CAPEX!$B$7:$B$26,0),MATCH($J221,CAPEX!$J$6:$N$6,0))</f>
        <v>0</v>
      </c>
      <c r="U221" s="28">
        <f ca="1">IF(U$10&gt;$L221,0,OFFSET($M$1,$K221,$L221-U$10))*INDEX(CAPEX!$J$7:$N$26,MATCH(U$10,CAPEX!$B$7:$B$26,0),MATCH($J221,CAPEX!$J$6:$N$6,0))</f>
        <v>0</v>
      </c>
      <c r="V221" s="28">
        <f ca="1">IF(V$10&gt;$L221,0,OFFSET($M$1,$K221,$L221-V$10))*INDEX(CAPEX!$J$7:$N$26,MATCH(V$10,CAPEX!$B$7:$B$26,0),MATCH($J221,CAPEX!$J$6:$N$6,0))</f>
        <v>0</v>
      </c>
      <c r="W221" s="28">
        <f ca="1">IF(W$10&gt;$L221,0,OFFSET($M$1,$K221,$L221-W$10))*INDEX(CAPEX!$J$7:$N$26,MATCH(W$10,CAPEX!$B$7:$B$26,0),MATCH($J221,CAPEX!$J$6:$N$6,0))</f>
        <v>0</v>
      </c>
      <c r="X221" s="28">
        <f ca="1">IF(X$10&gt;$L221,0,OFFSET($M$1,$K221,$L221-X$10))*INDEX(CAPEX!$J$7:$N$26,MATCH(X$10,CAPEX!$B$7:$B$26,0),MATCH($J221,CAPEX!$J$6:$N$6,0))</f>
        <v>0</v>
      </c>
      <c r="Y221" s="28">
        <f ca="1">IF(Y$10&gt;$L221,0,OFFSET($M$1,$K221,$L221-Y$10))*INDEX(CAPEX!$J$7:$N$26,MATCH(Y$10,CAPEX!$B$7:$B$26,0),MATCH($J221,CAPEX!$J$6:$N$6,0))</f>
        <v>0</v>
      </c>
      <c r="Z221" s="28">
        <f ca="1">IF(Z$10&gt;$L221,0,OFFSET($M$1,$K221,$L221-Z$10))*INDEX(CAPEX!$J$7:$N$26,MATCH(Z$10,CAPEX!$B$7:$B$26,0),MATCH($J221,CAPEX!$J$6:$N$6,0))</f>
        <v>0</v>
      </c>
      <c r="AA221" s="28">
        <f ca="1">IF(AA$10&gt;$L221,0,OFFSET($M$1,$K221,$L221-AA$10))*INDEX(CAPEX!$J$7:$N$26,MATCH(AA$10,CAPEX!$B$7:$B$26,0),MATCH($J221,CAPEX!$J$6:$N$6,0))</f>
        <v>0</v>
      </c>
      <c r="AB221" s="28">
        <f ca="1">IF(AB$10&gt;$L221,0,OFFSET($M$1,$K221,$L221-AB$10))*INDEX(CAPEX!$J$7:$N$26,MATCH(AB$10,CAPEX!$B$7:$B$26,0),MATCH($J221,CAPEX!$J$6:$N$6,0))</f>
        <v>0</v>
      </c>
      <c r="AC221" s="28">
        <f ca="1">IF(AC$10&gt;$L221,0,OFFSET($M$1,$K221,$L221-AC$10))*INDEX(CAPEX!$J$7:$N$26,MATCH(AC$10,CAPEX!$B$7:$B$26,0),MATCH($J221,CAPEX!$J$6:$N$6,0))</f>
        <v>0</v>
      </c>
      <c r="AD221" s="28">
        <f ca="1">IF(AD$10&gt;$L221,0,OFFSET($M$1,$K221,$L221-AD$10))*INDEX(CAPEX!$J$7:$N$26,MATCH(AD$10,CAPEX!$B$7:$B$26,0),MATCH($J221,CAPEX!$J$6:$N$6,0))</f>
        <v>0</v>
      </c>
      <c r="AE221" s="28">
        <f ca="1">IF(AE$10&gt;$L221,0,OFFSET($M$1,$K221,$L221-AE$10))*INDEX(CAPEX!$J$7:$N$26,MATCH(AE$10,CAPEX!$B$7:$B$26,0),MATCH($J221,CAPEX!$J$6:$N$6,0))</f>
        <v>0</v>
      </c>
      <c r="AF221" s="28">
        <f ca="1">IF(AF$10&gt;$L221,0,OFFSET($M$1,$K221,$L221-AF$10))*INDEX(CAPEX!$J$7:$N$26,MATCH(AF$10,CAPEX!$B$7:$B$26,0),MATCH($J221,CAPEX!$J$6:$N$6,0))</f>
        <v>0</v>
      </c>
    </row>
    <row r="222" spans="10:32" x14ac:dyDescent="0.45">
      <c r="J222" t="str" cm="1">
        <f t="array" ref="J222">INDEX($B$2:$B$6,K222)</f>
        <v>Wind</v>
      </c>
      <c r="K222">
        <f t="shared" si="10"/>
        <v>5</v>
      </c>
      <c r="L222">
        <f t="shared" si="11"/>
        <v>2028</v>
      </c>
      <c r="M222" s="28">
        <f ca="1">IF(M$10&gt;$L222,0,OFFSET($M$1,$K222,$L222-M$10))*INDEX(CAPEX!$J$7:$N$26,MATCH(M$10,CAPEX!$B$7:$B$26,0),MATCH($J222,CAPEX!$J$6:$N$6,0))</f>
        <v>122.79701333726737</v>
      </c>
      <c r="N222" s="28">
        <f ca="1">IF(N$10&gt;$L222,0,OFFSET($M$1,$K222,$L222-N$10))*INDEX(CAPEX!$J$7:$N$26,MATCH(N$10,CAPEX!$B$7:$B$26,0),MATCH($J222,CAPEX!$J$6:$N$6,0))</f>
        <v>129.50394882782248</v>
      </c>
      <c r="O222" s="28">
        <f ca="1">IF(O$10&gt;$L222,0,OFFSET($M$1,$K222,$L222-O$10))*INDEX(CAPEX!$J$7:$N$26,MATCH(O$10,CAPEX!$B$7:$B$26,0),MATCH($J222,CAPEX!$J$6:$N$6,0))</f>
        <v>130.90624116681951</v>
      </c>
      <c r="P222" s="28">
        <f ca="1">IF(P$10&gt;$L222,0,OFFSET($M$1,$K222,$L222-P$10))*INDEX(CAPEX!$J$7:$N$26,MATCH(P$10,CAPEX!$B$7:$B$26,0),MATCH($J222,CAPEX!$J$6:$N$6,0))</f>
        <v>136.17784286779718</v>
      </c>
      <c r="Q222" s="28">
        <f ca="1">IF(Q$10&gt;$L222,0,OFFSET($M$1,$K222,$L222-Q$10))*INDEX(CAPEX!$J$7:$N$26,MATCH(Q$10,CAPEX!$B$7:$B$26,0),MATCH($J222,CAPEX!$J$6:$N$6,0))</f>
        <v>142.05288708286247</v>
      </c>
      <c r="R222" s="28">
        <f ca="1">IF(R$10&gt;$L222,0,OFFSET($M$1,$K222,$L222-R$10))*INDEX(CAPEX!$J$7:$N$26,MATCH(R$10,CAPEX!$B$7:$B$26,0),MATCH($J222,CAPEX!$J$6:$N$6,0))</f>
        <v>148.94476963671914</v>
      </c>
      <c r="S222" s="28">
        <f ca="1">IF(S$10&gt;$L222,0,OFFSET($M$1,$K222,$L222-S$10))*INDEX(CAPEX!$J$7:$N$26,MATCH(S$10,CAPEX!$B$7:$B$26,0),MATCH($J222,CAPEX!$J$6:$N$6,0))</f>
        <v>157.52856413141569</v>
      </c>
      <c r="T222" s="28">
        <f ca="1">IF(T$10&gt;$L222,0,OFFSET($M$1,$K222,$L222-T$10))*INDEX(CAPEX!$J$7:$N$26,MATCH(T$10,CAPEX!$B$7:$B$26,0),MATCH($J222,CAPEX!$J$6:$N$6,0))</f>
        <v>161.6090498248939</v>
      </c>
      <c r="U222" s="28">
        <f ca="1">IF(U$10&gt;$L222,0,OFFSET($M$1,$K222,$L222-U$10))*INDEX(CAPEX!$J$7:$N$26,MATCH(U$10,CAPEX!$B$7:$B$26,0),MATCH($J222,CAPEX!$J$6:$N$6,0))</f>
        <v>0</v>
      </c>
      <c r="V222" s="28">
        <f ca="1">IF(V$10&gt;$L222,0,OFFSET($M$1,$K222,$L222-V$10))*INDEX(CAPEX!$J$7:$N$26,MATCH(V$10,CAPEX!$B$7:$B$26,0),MATCH($J222,CAPEX!$J$6:$N$6,0))</f>
        <v>0</v>
      </c>
      <c r="W222" s="28">
        <f ca="1">IF(W$10&gt;$L222,0,OFFSET($M$1,$K222,$L222-W$10))*INDEX(CAPEX!$J$7:$N$26,MATCH(W$10,CAPEX!$B$7:$B$26,0),MATCH($J222,CAPEX!$J$6:$N$6,0))</f>
        <v>0</v>
      </c>
      <c r="X222" s="28">
        <f ca="1">IF(X$10&gt;$L222,0,OFFSET($M$1,$K222,$L222-X$10))*INDEX(CAPEX!$J$7:$N$26,MATCH(X$10,CAPEX!$B$7:$B$26,0),MATCH($J222,CAPEX!$J$6:$N$6,0))</f>
        <v>0</v>
      </c>
      <c r="Y222" s="28">
        <f ca="1">IF(Y$10&gt;$L222,0,OFFSET($M$1,$K222,$L222-Y$10))*INDEX(CAPEX!$J$7:$N$26,MATCH(Y$10,CAPEX!$B$7:$B$26,0),MATCH($J222,CAPEX!$J$6:$N$6,0))</f>
        <v>0</v>
      </c>
      <c r="Z222" s="28">
        <f ca="1">IF(Z$10&gt;$L222,0,OFFSET($M$1,$K222,$L222-Z$10))*INDEX(CAPEX!$J$7:$N$26,MATCH(Z$10,CAPEX!$B$7:$B$26,0),MATCH($J222,CAPEX!$J$6:$N$6,0))</f>
        <v>0</v>
      </c>
      <c r="AA222" s="28">
        <f ca="1">IF(AA$10&gt;$L222,0,OFFSET($M$1,$K222,$L222-AA$10))*INDEX(CAPEX!$J$7:$N$26,MATCH(AA$10,CAPEX!$B$7:$B$26,0),MATCH($J222,CAPEX!$J$6:$N$6,0))</f>
        <v>0</v>
      </c>
      <c r="AB222" s="28">
        <f ca="1">IF(AB$10&gt;$L222,0,OFFSET($M$1,$K222,$L222-AB$10))*INDEX(CAPEX!$J$7:$N$26,MATCH(AB$10,CAPEX!$B$7:$B$26,0),MATCH($J222,CAPEX!$J$6:$N$6,0))</f>
        <v>0</v>
      </c>
      <c r="AC222" s="28">
        <f ca="1">IF(AC$10&gt;$L222,0,OFFSET($M$1,$K222,$L222-AC$10))*INDEX(CAPEX!$J$7:$N$26,MATCH(AC$10,CAPEX!$B$7:$B$26,0),MATCH($J222,CAPEX!$J$6:$N$6,0))</f>
        <v>0</v>
      </c>
      <c r="AD222" s="28">
        <f ca="1">IF(AD$10&gt;$L222,0,OFFSET($M$1,$K222,$L222-AD$10))*INDEX(CAPEX!$J$7:$N$26,MATCH(AD$10,CAPEX!$B$7:$B$26,0),MATCH($J222,CAPEX!$J$6:$N$6,0))</f>
        <v>0</v>
      </c>
      <c r="AE222" s="28">
        <f ca="1">IF(AE$10&gt;$L222,0,OFFSET($M$1,$K222,$L222-AE$10))*INDEX(CAPEX!$J$7:$N$26,MATCH(AE$10,CAPEX!$B$7:$B$26,0),MATCH($J222,CAPEX!$J$6:$N$6,0))</f>
        <v>0</v>
      </c>
      <c r="AF222" s="28">
        <f ca="1">IF(AF$10&gt;$L222,0,OFFSET($M$1,$K222,$L222-AF$10))*INDEX(CAPEX!$J$7:$N$26,MATCH(AF$10,CAPEX!$B$7:$B$26,0),MATCH($J222,CAPEX!$J$6:$N$6,0))</f>
        <v>0</v>
      </c>
    </row>
    <row r="223" spans="10:32" x14ac:dyDescent="0.45">
      <c r="J223" t="str" cm="1">
        <f t="array" ref="J223">INDEX($B$2:$B$6,K223)</f>
        <v>Wind</v>
      </c>
      <c r="K223">
        <f t="shared" si="10"/>
        <v>5</v>
      </c>
      <c r="L223">
        <f t="shared" si="11"/>
        <v>2029</v>
      </c>
      <c r="M223" s="28">
        <f ca="1">IF(M$10&gt;$L223,0,OFFSET($M$1,$K223,$L223-M$10))*INDEX(CAPEX!$J$7:$N$26,MATCH(M$10,CAPEX!$B$7:$B$26,0),MATCH($J223,CAPEX!$J$6:$N$6,0))</f>
        <v>119.52274254441092</v>
      </c>
      <c r="N223" s="28">
        <f ca="1">IF(N$10&gt;$L223,0,OFFSET($M$1,$K223,$L223-N$10))*INDEX(CAPEX!$J$7:$N$26,MATCH(N$10,CAPEX!$B$7:$B$26,0),MATCH($J223,CAPEX!$J$6:$N$6,0))</f>
        <v>126.1405262995895</v>
      </c>
      <c r="O223" s="28">
        <f ca="1">IF(O$10&gt;$L223,0,OFFSET($M$1,$K223,$L223-O$10))*INDEX(CAPEX!$J$7:$N$26,MATCH(O$10,CAPEX!$B$7:$B$26,0),MATCH($J223,CAPEX!$J$6:$N$6,0))</f>
        <v>126.70413277756855</v>
      </c>
      <c r="P223" s="28">
        <f ca="1">IF(P$10&gt;$L223,0,OFFSET($M$1,$K223,$L223-P$10))*INDEX(CAPEX!$J$7:$N$26,MATCH(P$10,CAPEX!$B$7:$B$26,0),MATCH($J223,CAPEX!$J$6:$N$6,0))</f>
        <v>130.18607674927236</v>
      </c>
      <c r="Q223" s="28">
        <f ca="1">IF(Q$10&gt;$L223,0,OFFSET($M$1,$K223,$L223-Q$10))*INDEX(CAPEX!$J$7:$N$26,MATCH(Q$10,CAPEX!$B$7:$B$26,0),MATCH($J223,CAPEX!$J$6:$N$6,0))</f>
        <v>135.2040608065646</v>
      </c>
      <c r="R223" s="28">
        <f ca="1">IF(R$10&gt;$L223,0,OFFSET($M$1,$K223,$L223-R$10))*INDEX(CAPEX!$J$7:$N$26,MATCH(R$10,CAPEX!$B$7:$B$26,0),MATCH($J223,CAPEX!$J$6:$N$6,0))</f>
        <v>140.95809906792567</v>
      </c>
      <c r="S223" s="28">
        <f ca="1">IF(S$10&gt;$L223,0,OFFSET($M$1,$K223,$L223-S$10))*INDEX(CAPEX!$J$7:$N$26,MATCH(S$10,CAPEX!$B$7:$B$26,0),MATCH($J223,CAPEX!$J$6:$N$6,0))</f>
        <v>146.54660157585678</v>
      </c>
      <c r="T223" s="28">
        <f ca="1">IF(T$10&gt;$L223,0,OFFSET($M$1,$K223,$L223-T$10))*INDEX(CAPEX!$J$7:$N$26,MATCH(T$10,CAPEX!$B$7:$B$26,0),MATCH($J223,CAPEX!$J$6:$N$6,0))</f>
        <v>154.07662292695019</v>
      </c>
      <c r="U223" s="28">
        <f ca="1">IF(U$10&gt;$L223,0,OFFSET($M$1,$K223,$L223-U$10))*INDEX(CAPEX!$J$7:$N$26,MATCH(U$10,CAPEX!$B$7:$B$26,0),MATCH($J223,CAPEX!$J$6:$N$6,0))</f>
        <v>157.70627580743812</v>
      </c>
      <c r="V223" s="28">
        <f ca="1">IF(V$10&gt;$L223,0,OFFSET($M$1,$K223,$L223-V$10))*INDEX(CAPEX!$J$7:$N$26,MATCH(V$10,CAPEX!$B$7:$B$26,0),MATCH($J223,CAPEX!$J$6:$N$6,0))</f>
        <v>0</v>
      </c>
      <c r="W223" s="28">
        <f ca="1">IF(W$10&gt;$L223,0,OFFSET($M$1,$K223,$L223-W$10))*INDEX(CAPEX!$J$7:$N$26,MATCH(W$10,CAPEX!$B$7:$B$26,0),MATCH($J223,CAPEX!$J$6:$N$6,0))</f>
        <v>0</v>
      </c>
      <c r="X223" s="28">
        <f ca="1">IF(X$10&gt;$L223,0,OFFSET($M$1,$K223,$L223-X$10))*INDEX(CAPEX!$J$7:$N$26,MATCH(X$10,CAPEX!$B$7:$B$26,0),MATCH($J223,CAPEX!$J$6:$N$6,0))</f>
        <v>0</v>
      </c>
      <c r="Y223" s="28">
        <f ca="1">IF(Y$10&gt;$L223,0,OFFSET($M$1,$K223,$L223-Y$10))*INDEX(CAPEX!$J$7:$N$26,MATCH(Y$10,CAPEX!$B$7:$B$26,0),MATCH($J223,CAPEX!$J$6:$N$6,0))</f>
        <v>0</v>
      </c>
      <c r="Z223" s="28">
        <f ca="1">IF(Z$10&gt;$L223,0,OFFSET($M$1,$K223,$L223-Z$10))*INDEX(CAPEX!$J$7:$N$26,MATCH(Z$10,CAPEX!$B$7:$B$26,0),MATCH($J223,CAPEX!$J$6:$N$6,0))</f>
        <v>0</v>
      </c>
      <c r="AA223" s="28">
        <f ca="1">IF(AA$10&gt;$L223,0,OFFSET($M$1,$K223,$L223-AA$10))*INDEX(CAPEX!$J$7:$N$26,MATCH(AA$10,CAPEX!$B$7:$B$26,0),MATCH($J223,CAPEX!$J$6:$N$6,0))</f>
        <v>0</v>
      </c>
      <c r="AB223" s="28">
        <f ca="1">IF(AB$10&gt;$L223,0,OFFSET($M$1,$K223,$L223-AB$10))*INDEX(CAPEX!$J$7:$N$26,MATCH(AB$10,CAPEX!$B$7:$B$26,0),MATCH($J223,CAPEX!$J$6:$N$6,0))</f>
        <v>0</v>
      </c>
      <c r="AC223" s="28">
        <f ca="1">IF(AC$10&gt;$L223,0,OFFSET($M$1,$K223,$L223-AC$10))*INDEX(CAPEX!$J$7:$N$26,MATCH(AC$10,CAPEX!$B$7:$B$26,0),MATCH($J223,CAPEX!$J$6:$N$6,0))</f>
        <v>0</v>
      </c>
      <c r="AD223" s="28">
        <f ca="1">IF(AD$10&gt;$L223,0,OFFSET($M$1,$K223,$L223-AD$10))*INDEX(CAPEX!$J$7:$N$26,MATCH(AD$10,CAPEX!$B$7:$B$26,0),MATCH($J223,CAPEX!$J$6:$N$6,0))</f>
        <v>0</v>
      </c>
      <c r="AE223" s="28">
        <f ca="1">IF(AE$10&gt;$L223,0,OFFSET($M$1,$K223,$L223-AE$10))*INDEX(CAPEX!$J$7:$N$26,MATCH(AE$10,CAPEX!$B$7:$B$26,0),MATCH($J223,CAPEX!$J$6:$N$6,0))</f>
        <v>0</v>
      </c>
      <c r="AF223" s="28">
        <f ca="1">IF(AF$10&gt;$L223,0,OFFSET($M$1,$K223,$L223-AF$10))*INDEX(CAPEX!$J$7:$N$26,MATCH(AF$10,CAPEX!$B$7:$B$26,0),MATCH($J223,CAPEX!$J$6:$N$6,0))</f>
        <v>0</v>
      </c>
    </row>
    <row r="224" spans="10:32" x14ac:dyDescent="0.45">
      <c r="J224" t="str" cm="1">
        <f t="array" ref="J224">INDEX($B$2:$B$6,K224)</f>
        <v>Wind</v>
      </c>
      <c r="K224">
        <f t="shared" si="10"/>
        <v>5</v>
      </c>
      <c r="L224">
        <f t="shared" si="11"/>
        <v>2030</v>
      </c>
      <c r="M224" s="28">
        <f ca="1">IF(M$10&gt;$L224,0,OFFSET($M$1,$K224,$L224-M$10))*INDEX(CAPEX!$J$7:$N$26,MATCH(M$10,CAPEX!$B$7:$B$26,0),MATCH($J224,CAPEX!$J$6:$N$6,0))</f>
        <v>116.24847175155445</v>
      </c>
      <c r="N224" s="28">
        <f ca="1">IF(N$10&gt;$L224,0,OFFSET($M$1,$K224,$L224-N$10))*INDEX(CAPEX!$J$7:$N$26,MATCH(N$10,CAPEX!$B$7:$B$26,0),MATCH($J224,CAPEX!$J$6:$N$6,0))</f>
        <v>122.77710377135655</v>
      </c>
      <c r="O224" s="28">
        <f ca="1">IF(O$10&gt;$L224,0,OFFSET($M$1,$K224,$L224-O$10))*INDEX(CAPEX!$J$7:$N$26,MATCH(O$10,CAPEX!$B$7:$B$26,0),MATCH($J224,CAPEX!$J$6:$N$6,0))</f>
        <v>123.41342590367327</v>
      </c>
      <c r="P224" s="28">
        <f ca="1">IF(P$10&gt;$L224,0,OFFSET($M$1,$K224,$L224-P$10))*INDEX(CAPEX!$J$7:$N$26,MATCH(P$10,CAPEX!$B$7:$B$26,0),MATCH($J224,CAPEX!$J$6:$N$6,0))</f>
        <v>126.00708573711236</v>
      </c>
      <c r="Q224" s="28">
        <f ca="1">IF(Q$10&gt;$L224,0,OFFSET($M$1,$K224,$L224-Q$10))*INDEX(CAPEX!$J$7:$N$26,MATCH(Q$10,CAPEX!$B$7:$B$26,0),MATCH($J224,CAPEX!$J$6:$N$6,0))</f>
        <v>129.2551406770674</v>
      </c>
      <c r="R224" s="28">
        <f ca="1">IF(R$10&gt;$L224,0,OFFSET($M$1,$K224,$L224-R$10))*INDEX(CAPEX!$J$7:$N$26,MATCH(R$10,CAPEX!$B$7:$B$26,0),MATCH($J224,CAPEX!$J$6:$N$6,0))</f>
        <v>134.16205604072363</v>
      </c>
      <c r="S224" s="28">
        <f ca="1">IF(S$10&gt;$L224,0,OFFSET($M$1,$K224,$L224-S$10))*INDEX(CAPEX!$J$7:$N$26,MATCH(S$10,CAPEX!$B$7:$B$26,0),MATCH($J224,CAPEX!$J$6:$N$6,0))</f>
        <v>138.68852483628893</v>
      </c>
      <c r="T224" s="28">
        <f ca="1">IF(T$10&gt;$L224,0,OFFSET($M$1,$K224,$L224-T$10))*INDEX(CAPEX!$J$7:$N$26,MATCH(T$10,CAPEX!$B$7:$B$26,0),MATCH($J224,CAPEX!$J$6:$N$6,0))</f>
        <v>143.33530935629418</v>
      </c>
      <c r="U224" s="28">
        <f ca="1">IF(U$10&gt;$L224,0,OFFSET($M$1,$K224,$L224-U$10))*INDEX(CAPEX!$J$7:$N$26,MATCH(U$10,CAPEX!$B$7:$B$26,0),MATCH($J224,CAPEX!$J$6:$N$6,0))</f>
        <v>150.35575307895479</v>
      </c>
      <c r="V224" s="28">
        <f ca="1">IF(V$10&gt;$L224,0,OFFSET($M$1,$K224,$L224-V$10))*INDEX(CAPEX!$J$7:$N$26,MATCH(V$10,CAPEX!$B$7:$B$26,0),MATCH($J224,CAPEX!$J$6:$N$6,0))</f>
        <v>153.45881584497391</v>
      </c>
      <c r="W224" s="28">
        <f ca="1">IF(W$10&gt;$L224,0,OFFSET($M$1,$K224,$L224-W$10))*INDEX(CAPEX!$J$7:$N$26,MATCH(W$10,CAPEX!$B$7:$B$26,0),MATCH($J224,CAPEX!$J$6:$N$6,0))</f>
        <v>0</v>
      </c>
      <c r="X224" s="28">
        <f ca="1">IF(X$10&gt;$L224,0,OFFSET($M$1,$K224,$L224-X$10))*INDEX(CAPEX!$J$7:$N$26,MATCH(X$10,CAPEX!$B$7:$B$26,0),MATCH($J224,CAPEX!$J$6:$N$6,0))</f>
        <v>0</v>
      </c>
      <c r="Y224" s="28">
        <f ca="1">IF(Y$10&gt;$L224,0,OFFSET($M$1,$K224,$L224-Y$10))*INDEX(CAPEX!$J$7:$N$26,MATCH(Y$10,CAPEX!$B$7:$B$26,0),MATCH($J224,CAPEX!$J$6:$N$6,0))</f>
        <v>0</v>
      </c>
      <c r="Z224" s="28">
        <f ca="1">IF(Z$10&gt;$L224,0,OFFSET($M$1,$K224,$L224-Z$10))*INDEX(CAPEX!$J$7:$N$26,MATCH(Z$10,CAPEX!$B$7:$B$26,0),MATCH($J224,CAPEX!$J$6:$N$6,0))</f>
        <v>0</v>
      </c>
      <c r="AA224" s="28">
        <f ca="1">IF(AA$10&gt;$L224,0,OFFSET($M$1,$K224,$L224-AA$10))*INDEX(CAPEX!$J$7:$N$26,MATCH(AA$10,CAPEX!$B$7:$B$26,0),MATCH($J224,CAPEX!$J$6:$N$6,0))</f>
        <v>0</v>
      </c>
      <c r="AB224" s="28">
        <f ca="1">IF(AB$10&gt;$L224,0,OFFSET($M$1,$K224,$L224-AB$10))*INDEX(CAPEX!$J$7:$N$26,MATCH(AB$10,CAPEX!$B$7:$B$26,0),MATCH($J224,CAPEX!$J$6:$N$6,0))</f>
        <v>0</v>
      </c>
      <c r="AC224" s="28">
        <f ca="1">IF(AC$10&gt;$L224,0,OFFSET($M$1,$K224,$L224-AC$10))*INDEX(CAPEX!$J$7:$N$26,MATCH(AC$10,CAPEX!$B$7:$B$26,0),MATCH($J224,CAPEX!$J$6:$N$6,0))</f>
        <v>0</v>
      </c>
      <c r="AD224" s="28">
        <f ca="1">IF(AD$10&gt;$L224,0,OFFSET($M$1,$K224,$L224-AD$10))*INDEX(CAPEX!$J$7:$N$26,MATCH(AD$10,CAPEX!$B$7:$B$26,0),MATCH($J224,CAPEX!$J$6:$N$6,0))</f>
        <v>0</v>
      </c>
      <c r="AE224" s="28">
        <f ca="1">IF(AE$10&gt;$L224,0,OFFSET($M$1,$K224,$L224-AE$10))*INDEX(CAPEX!$J$7:$N$26,MATCH(AE$10,CAPEX!$B$7:$B$26,0),MATCH($J224,CAPEX!$J$6:$N$6,0))</f>
        <v>0</v>
      </c>
      <c r="AF224" s="28">
        <f ca="1">IF(AF$10&gt;$L224,0,OFFSET($M$1,$K224,$L224-AF$10))*INDEX(CAPEX!$J$7:$N$26,MATCH(AF$10,CAPEX!$B$7:$B$26,0),MATCH($J224,CAPEX!$J$6:$N$6,0))</f>
        <v>0</v>
      </c>
    </row>
    <row r="225" spans="10:32" x14ac:dyDescent="0.45">
      <c r="J225" t="str" cm="1">
        <f t="array" ref="J225">INDEX($B$2:$B$6,K225)</f>
        <v>Wind</v>
      </c>
      <c r="K225">
        <f t="shared" si="10"/>
        <v>5</v>
      </c>
      <c r="L225">
        <f t="shared" si="11"/>
        <v>2031</v>
      </c>
      <c r="M225" s="28">
        <f ca="1">IF(M$10&gt;$L225,0,OFFSET($M$1,$K225,$L225-M$10))*INDEX(CAPEX!$J$7:$N$26,MATCH(M$10,CAPEX!$B$7:$B$26,0),MATCH($J225,CAPEX!$J$6:$N$6,0))</f>
        <v>112.97420095869799</v>
      </c>
      <c r="N225" s="28">
        <f ca="1">IF(N$10&gt;$L225,0,OFFSET($M$1,$K225,$L225-N$10))*INDEX(CAPEX!$J$7:$N$26,MATCH(N$10,CAPEX!$B$7:$B$26,0),MATCH($J225,CAPEX!$J$6:$N$6,0))</f>
        <v>119.41368124312359</v>
      </c>
      <c r="O225" s="28">
        <f ca="1">IF(O$10&gt;$L225,0,OFFSET($M$1,$K225,$L225-O$10))*INDEX(CAPEX!$J$7:$N$26,MATCH(O$10,CAPEX!$B$7:$B$26,0),MATCH($J225,CAPEX!$J$6:$N$6,0))</f>
        <v>120.12271902977804</v>
      </c>
      <c r="P225" s="28">
        <f ca="1">IF(P$10&gt;$L225,0,OFFSET($M$1,$K225,$L225-P$10))*INDEX(CAPEX!$J$7:$N$26,MATCH(P$10,CAPEX!$B$7:$B$26,0),MATCH($J225,CAPEX!$J$6:$N$6,0))</f>
        <v>122.73448227813476</v>
      </c>
      <c r="Q225" s="28">
        <f ca="1">IF(Q$10&gt;$L225,0,OFFSET($M$1,$K225,$L225-Q$10))*INDEX(CAPEX!$J$7:$N$26,MATCH(Q$10,CAPEX!$B$7:$B$26,0),MATCH($J225,CAPEX!$J$6:$N$6,0))</f>
        <v>125.1060328411716</v>
      </c>
      <c r="R225" s="28">
        <f ca="1">IF(R$10&gt;$L225,0,OFFSET($M$1,$K225,$L225-R$10))*INDEX(CAPEX!$J$7:$N$26,MATCH(R$10,CAPEX!$B$7:$B$26,0),MATCH($J225,CAPEX!$J$6:$N$6,0))</f>
        <v>128.25898366971509</v>
      </c>
      <c r="S225" s="28">
        <f ca="1">IF(S$10&gt;$L225,0,OFFSET($M$1,$K225,$L225-S$10))*INDEX(CAPEX!$J$7:$N$26,MATCH(S$10,CAPEX!$B$7:$B$26,0),MATCH($J225,CAPEX!$J$6:$N$6,0))</f>
        <v>132.00190527771781</v>
      </c>
      <c r="T225" s="28">
        <f ca="1">IF(T$10&gt;$L225,0,OFFSET($M$1,$K225,$L225-T$10))*INDEX(CAPEX!$J$7:$N$26,MATCH(T$10,CAPEX!$B$7:$B$26,0),MATCH($J225,CAPEX!$J$6:$N$6,0))</f>
        <v>135.649427539182</v>
      </c>
      <c r="U225" s="28">
        <f ca="1">IF(U$10&gt;$L225,0,OFFSET($M$1,$K225,$L225-U$10))*INDEX(CAPEX!$J$7:$N$26,MATCH(U$10,CAPEX!$B$7:$B$26,0),MATCH($J225,CAPEX!$J$6:$N$6,0))</f>
        <v>139.87383661237385</v>
      </c>
      <c r="V225" s="28">
        <f ca="1">IF(V$10&gt;$L225,0,OFFSET($M$1,$K225,$L225-V$10))*INDEX(CAPEX!$J$7:$N$26,MATCH(V$10,CAPEX!$B$7:$B$26,0),MATCH($J225,CAPEX!$J$6:$N$6,0))</f>
        <v>146.30626273331509</v>
      </c>
      <c r="W225" s="28">
        <f ca="1">IF(W$10&gt;$L225,0,OFFSET($M$1,$K225,$L225-W$10))*INDEX(CAPEX!$J$7:$N$26,MATCH(W$10,CAPEX!$B$7:$B$26,0),MATCH($J225,CAPEX!$J$6:$N$6,0))</f>
        <v>155.53535634456551</v>
      </c>
      <c r="X225" s="28">
        <f ca="1">IF(X$10&gt;$L225,0,OFFSET($M$1,$K225,$L225-X$10))*INDEX(CAPEX!$J$7:$N$26,MATCH(X$10,CAPEX!$B$7:$B$26,0),MATCH($J225,CAPEX!$J$6:$N$6,0))</f>
        <v>0</v>
      </c>
      <c r="Y225" s="28">
        <f ca="1">IF(Y$10&gt;$L225,0,OFFSET($M$1,$K225,$L225-Y$10))*INDEX(CAPEX!$J$7:$N$26,MATCH(Y$10,CAPEX!$B$7:$B$26,0),MATCH($J225,CAPEX!$J$6:$N$6,0))</f>
        <v>0</v>
      </c>
      <c r="Z225" s="28">
        <f ca="1">IF(Z$10&gt;$L225,0,OFFSET($M$1,$K225,$L225-Z$10))*INDEX(CAPEX!$J$7:$N$26,MATCH(Z$10,CAPEX!$B$7:$B$26,0),MATCH($J225,CAPEX!$J$6:$N$6,0))</f>
        <v>0</v>
      </c>
      <c r="AA225" s="28">
        <f ca="1">IF(AA$10&gt;$L225,0,OFFSET($M$1,$K225,$L225-AA$10))*INDEX(CAPEX!$J$7:$N$26,MATCH(AA$10,CAPEX!$B$7:$B$26,0),MATCH($J225,CAPEX!$J$6:$N$6,0))</f>
        <v>0</v>
      </c>
      <c r="AB225" s="28">
        <f ca="1">IF(AB$10&gt;$L225,0,OFFSET($M$1,$K225,$L225-AB$10))*INDEX(CAPEX!$J$7:$N$26,MATCH(AB$10,CAPEX!$B$7:$B$26,0),MATCH($J225,CAPEX!$J$6:$N$6,0))</f>
        <v>0</v>
      </c>
      <c r="AC225" s="28">
        <f ca="1">IF(AC$10&gt;$L225,0,OFFSET($M$1,$K225,$L225-AC$10))*INDEX(CAPEX!$J$7:$N$26,MATCH(AC$10,CAPEX!$B$7:$B$26,0),MATCH($J225,CAPEX!$J$6:$N$6,0))</f>
        <v>0</v>
      </c>
      <c r="AD225" s="28">
        <f ca="1">IF(AD$10&gt;$L225,0,OFFSET($M$1,$K225,$L225-AD$10))*INDEX(CAPEX!$J$7:$N$26,MATCH(AD$10,CAPEX!$B$7:$B$26,0),MATCH($J225,CAPEX!$J$6:$N$6,0))</f>
        <v>0</v>
      </c>
      <c r="AE225" s="28">
        <f ca="1">IF(AE$10&gt;$L225,0,OFFSET($M$1,$K225,$L225-AE$10))*INDEX(CAPEX!$J$7:$N$26,MATCH(AE$10,CAPEX!$B$7:$B$26,0),MATCH($J225,CAPEX!$J$6:$N$6,0))</f>
        <v>0</v>
      </c>
      <c r="AF225" s="28">
        <f ca="1">IF(AF$10&gt;$L225,0,OFFSET($M$1,$K225,$L225-AF$10))*INDEX(CAPEX!$J$7:$N$26,MATCH(AF$10,CAPEX!$B$7:$B$26,0),MATCH($J225,CAPEX!$J$6:$N$6,0))</f>
        <v>0</v>
      </c>
    </row>
    <row r="226" spans="10:32" x14ac:dyDescent="0.45">
      <c r="J226" t="str" cm="1">
        <f t="array" ref="J226">INDEX($B$2:$B$6,K226)</f>
        <v>Wind</v>
      </c>
      <c r="K226">
        <f t="shared" si="10"/>
        <v>5</v>
      </c>
      <c r="L226">
        <f t="shared" si="11"/>
        <v>2032</v>
      </c>
      <c r="M226" s="28">
        <f ca="1">IF(M$10&gt;$L226,0,OFFSET($M$1,$K226,$L226-M$10))*INDEX(CAPEX!$J$7:$N$26,MATCH(M$10,CAPEX!$B$7:$B$26,0),MATCH($J226,CAPEX!$J$6:$N$6,0))</f>
        <v>109.69993016584149</v>
      </c>
      <c r="N226" s="28">
        <f ca="1">IF(N$10&gt;$L226,0,OFFSET($M$1,$K226,$L226-N$10))*INDEX(CAPEX!$J$7:$N$26,MATCH(N$10,CAPEX!$B$7:$B$26,0),MATCH($J226,CAPEX!$J$6:$N$6,0))</f>
        <v>116.05025871489062</v>
      </c>
      <c r="O226" s="28">
        <f ca="1">IF(O$10&gt;$L226,0,OFFSET($M$1,$K226,$L226-O$10))*INDEX(CAPEX!$J$7:$N$26,MATCH(O$10,CAPEX!$B$7:$B$26,0),MATCH($J226,CAPEX!$J$6:$N$6,0))</f>
        <v>116.83201215588278</v>
      </c>
      <c r="P226" s="28">
        <f ca="1">IF(P$10&gt;$L226,0,OFFSET($M$1,$K226,$L226-P$10))*INDEX(CAPEX!$J$7:$N$26,MATCH(P$10,CAPEX!$B$7:$B$26,0),MATCH($J226,CAPEX!$J$6:$N$6,0))</f>
        <v>119.46187881915722</v>
      </c>
      <c r="Q226" s="28">
        <f ca="1">IF(Q$10&gt;$L226,0,OFFSET($M$1,$K226,$L226-Q$10))*INDEX(CAPEX!$J$7:$N$26,MATCH(Q$10,CAPEX!$B$7:$B$26,0),MATCH($J226,CAPEX!$J$6:$N$6,0))</f>
        <v>121.85683115207645</v>
      </c>
      <c r="R226" s="28">
        <f ca="1">IF(R$10&gt;$L226,0,OFFSET($M$1,$K226,$L226-R$10))*INDEX(CAPEX!$J$7:$N$26,MATCH(R$10,CAPEX!$B$7:$B$26,0),MATCH($J226,CAPEX!$J$6:$N$6,0))</f>
        <v>124.14185261109357</v>
      </c>
      <c r="S226" s="28">
        <f ca="1">IF(S$10&gt;$L226,0,OFFSET($M$1,$K226,$L226-S$10))*INDEX(CAPEX!$J$7:$N$26,MATCH(S$10,CAPEX!$B$7:$B$26,0),MATCH($J226,CAPEX!$J$6:$N$6,0))</f>
        <v>126.19387860489417</v>
      </c>
      <c r="T226" s="28">
        <f ca="1">IF(T$10&gt;$L226,0,OFFSET($M$1,$K226,$L226-T$10))*INDEX(CAPEX!$J$7:$N$26,MATCH(T$10,CAPEX!$B$7:$B$26,0),MATCH($J226,CAPEX!$J$6:$N$6,0))</f>
        <v>129.10933262964889</v>
      </c>
      <c r="U226" s="28">
        <f ca="1">IF(U$10&gt;$L226,0,OFFSET($M$1,$K226,$L226-U$10))*INDEX(CAPEX!$J$7:$N$26,MATCH(U$10,CAPEX!$B$7:$B$26,0),MATCH($J226,CAPEX!$J$6:$N$6,0))</f>
        <v>132.37356482074949</v>
      </c>
      <c r="V226" s="28">
        <f ca="1">IF(V$10&gt;$L226,0,OFFSET($M$1,$K226,$L226-V$10))*INDEX(CAPEX!$J$7:$N$26,MATCH(V$10,CAPEX!$B$7:$B$26,0),MATCH($J226,CAPEX!$J$6:$N$6,0))</f>
        <v>136.1066528540513</v>
      </c>
      <c r="W226" s="28">
        <f ca="1">IF(W$10&gt;$L226,0,OFFSET($M$1,$K226,$L226-W$10))*INDEX(CAPEX!$J$7:$N$26,MATCH(W$10,CAPEX!$B$7:$B$26,0),MATCH($J226,CAPEX!$J$6:$N$6,0))</f>
        <v>148.28601787632709</v>
      </c>
      <c r="X226" s="28">
        <f ca="1">IF(X$10&gt;$L226,0,OFFSET($M$1,$K226,$L226-X$10))*INDEX(CAPEX!$J$7:$N$26,MATCH(X$10,CAPEX!$B$7:$B$26,0),MATCH($J226,CAPEX!$J$6:$N$6,0))</f>
        <v>157.57226649463726</v>
      </c>
      <c r="Y226" s="28">
        <f ca="1">IF(Y$10&gt;$L226,0,OFFSET($M$1,$K226,$L226-Y$10))*INDEX(CAPEX!$J$7:$N$26,MATCH(Y$10,CAPEX!$B$7:$B$26,0),MATCH($J226,CAPEX!$J$6:$N$6,0))</f>
        <v>0</v>
      </c>
      <c r="Z226" s="28">
        <f ca="1">IF(Z$10&gt;$L226,0,OFFSET($M$1,$K226,$L226-Z$10))*INDEX(CAPEX!$J$7:$N$26,MATCH(Z$10,CAPEX!$B$7:$B$26,0),MATCH($J226,CAPEX!$J$6:$N$6,0))</f>
        <v>0</v>
      </c>
      <c r="AA226" s="28">
        <f ca="1">IF(AA$10&gt;$L226,0,OFFSET($M$1,$K226,$L226-AA$10))*INDEX(CAPEX!$J$7:$N$26,MATCH(AA$10,CAPEX!$B$7:$B$26,0),MATCH($J226,CAPEX!$J$6:$N$6,0))</f>
        <v>0</v>
      </c>
      <c r="AB226" s="28">
        <f ca="1">IF(AB$10&gt;$L226,0,OFFSET($M$1,$K226,$L226-AB$10))*INDEX(CAPEX!$J$7:$N$26,MATCH(AB$10,CAPEX!$B$7:$B$26,0),MATCH($J226,CAPEX!$J$6:$N$6,0))</f>
        <v>0</v>
      </c>
      <c r="AC226" s="28">
        <f ca="1">IF(AC$10&gt;$L226,0,OFFSET($M$1,$K226,$L226-AC$10))*INDEX(CAPEX!$J$7:$N$26,MATCH(AC$10,CAPEX!$B$7:$B$26,0),MATCH($J226,CAPEX!$J$6:$N$6,0))</f>
        <v>0</v>
      </c>
      <c r="AD226" s="28">
        <f ca="1">IF(AD$10&gt;$L226,0,OFFSET($M$1,$K226,$L226-AD$10))*INDEX(CAPEX!$J$7:$N$26,MATCH(AD$10,CAPEX!$B$7:$B$26,0),MATCH($J226,CAPEX!$J$6:$N$6,0))</f>
        <v>0</v>
      </c>
      <c r="AE226" s="28">
        <f ca="1">IF(AE$10&gt;$L226,0,OFFSET($M$1,$K226,$L226-AE$10))*INDEX(CAPEX!$J$7:$N$26,MATCH(AE$10,CAPEX!$B$7:$B$26,0),MATCH($J226,CAPEX!$J$6:$N$6,0))</f>
        <v>0</v>
      </c>
      <c r="AF226" s="28">
        <f ca="1">IF(AF$10&gt;$L226,0,OFFSET($M$1,$K226,$L226-AF$10))*INDEX(CAPEX!$J$7:$N$26,MATCH(AF$10,CAPEX!$B$7:$B$26,0),MATCH($J226,CAPEX!$J$6:$N$6,0))</f>
        <v>0</v>
      </c>
    </row>
    <row r="227" spans="10:32" x14ac:dyDescent="0.45">
      <c r="J227" t="str" cm="1">
        <f t="array" ref="J227">INDEX($B$2:$B$6,K227)</f>
        <v>Wind</v>
      </c>
      <c r="K227">
        <f t="shared" si="10"/>
        <v>5</v>
      </c>
      <c r="L227">
        <f t="shared" si="11"/>
        <v>2033</v>
      </c>
      <c r="M227" s="28">
        <f ca="1">IF(M$10&gt;$L227,0,OFFSET($M$1,$K227,$L227-M$10))*INDEX(CAPEX!$J$7:$N$26,MATCH(M$10,CAPEX!$B$7:$B$26,0),MATCH($J227,CAPEX!$J$6:$N$6,0))</f>
        <v>106.42565937298504</v>
      </c>
      <c r="N227" s="28">
        <f ca="1">IF(N$10&gt;$L227,0,OFFSET($M$1,$K227,$L227-N$10))*INDEX(CAPEX!$J$7:$N$26,MATCH(N$10,CAPEX!$B$7:$B$26,0),MATCH($J227,CAPEX!$J$6:$N$6,0))</f>
        <v>112.68683618665763</v>
      </c>
      <c r="O227" s="28">
        <f ca="1">IF(O$10&gt;$L227,0,OFFSET($M$1,$K227,$L227-O$10))*INDEX(CAPEX!$J$7:$N$26,MATCH(O$10,CAPEX!$B$7:$B$26,0),MATCH($J227,CAPEX!$J$6:$N$6,0))</f>
        <v>113.54130528198753</v>
      </c>
      <c r="P227" s="28">
        <f ca="1">IF(P$10&gt;$L227,0,OFFSET($M$1,$K227,$L227-P$10))*INDEX(CAPEX!$J$7:$N$26,MATCH(P$10,CAPEX!$B$7:$B$26,0),MATCH($J227,CAPEX!$J$6:$N$6,0))</f>
        <v>116.18927536017964</v>
      </c>
      <c r="Q227" s="28">
        <f ca="1">IF(Q$10&gt;$L227,0,OFFSET($M$1,$K227,$L227-Q$10))*INDEX(CAPEX!$J$7:$N$26,MATCH(Q$10,CAPEX!$B$7:$B$26,0),MATCH($J227,CAPEX!$J$6:$N$6,0))</f>
        <v>118.60762946298135</v>
      </c>
      <c r="R227" s="28">
        <f ca="1">IF(R$10&gt;$L227,0,OFFSET($M$1,$K227,$L227-R$10))*INDEX(CAPEX!$J$7:$N$26,MATCH(R$10,CAPEX!$B$7:$B$26,0),MATCH($J227,CAPEX!$J$6:$N$6,0))</f>
        <v>120.91769220866554</v>
      </c>
      <c r="S227" s="28">
        <f ca="1">IF(S$10&gt;$L227,0,OFFSET($M$1,$K227,$L227-S$10))*INDEX(CAPEX!$J$7:$N$26,MATCH(S$10,CAPEX!$B$7:$B$26,0),MATCH($J227,CAPEX!$J$6:$N$6,0))</f>
        <v>122.14303770356553</v>
      </c>
      <c r="T227" s="28">
        <f ca="1">IF(T$10&gt;$L227,0,OFFSET($M$1,$K227,$L227-T$10))*INDEX(CAPEX!$J$7:$N$26,MATCH(T$10,CAPEX!$B$7:$B$26,0),MATCH($J227,CAPEX!$J$6:$N$6,0))</f>
        <v>123.42857790079998</v>
      </c>
      <c r="U227" s="28">
        <f ca="1">IF(U$10&gt;$L227,0,OFFSET($M$1,$K227,$L227-U$10))*INDEX(CAPEX!$J$7:$N$26,MATCH(U$10,CAPEX!$B$7:$B$26,0),MATCH($J227,CAPEX!$J$6:$N$6,0))</f>
        <v>125.99140978223397</v>
      </c>
      <c r="V227" s="28">
        <f ca="1">IF(V$10&gt;$L227,0,OFFSET($M$1,$K227,$L227-V$10))*INDEX(CAPEX!$J$7:$N$26,MATCH(V$10,CAPEX!$B$7:$B$26,0),MATCH($J227,CAPEX!$J$6:$N$6,0))</f>
        <v>128.80838382978303</v>
      </c>
      <c r="W227" s="28">
        <f ca="1">IF(W$10&gt;$L227,0,OFFSET($M$1,$K227,$L227-W$10))*INDEX(CAPEX!$J$7:$N$26,MATCH(W$10,CAPEX!$B$7:$B$26,0),MATCH($J227,CAPEX!$J$6:$N$6,0))</f>
        <v>137.94839114297966</v>
      </c>
      <c r="X227" s="28">
        <f ca="1">IF(X$10&gt;$L227,0,OFFSET($M$1,$K227,$L227-X$10))*INDEX(CAPEX!$J$7:$N$26,MATCH(X$10,CAPEX!$B$7:$B$26,0),MATCH($J227,CAPEX!$J$6:$N$6,0))</f>
        <v>150.2279897984981</v>
      </c>
      <c r="Y227" s="28">
        <f ca="1">IF(Y$10&gt;$L227,0,OFFSET($M$1,$K227,$L227-Y$10))*INDEX(CAPEX!$J$7:$N$26,MATCH(Y$10,CAPEX!$B$7:$B$26,0),MATCH($J227,CAPEX!$J$6:$N$6,0))</f>
        <v>159.60615464262091</v>
      </c>
      <c r="Z227" s="28">
        <f ca="1">IF(Z$10&gt;$L227,0,OFFSET($M$1,$K227,$L227-Z$10))*INDEX(CAPEX!$J$7:$N$26,MATCH(Z$10,CAPEX!$B$7:$B$26,0),MATCH($J227,CAPEX!$J$6:$N$6,0))</f>
        <v>0</v>
      </c>
      <c r="AA227" s="28">
        <f ca="1">IF(AA$10&gt;$L227,0,OFFSET($M$1,$K227,$L227-AA$10))*INDEX(CAPEX!$J$7:$N$26,MATCH(AA$10,CAPEX!$B$7:$B$26,0),MATCH($J227,CAPEX!$J$6:$N$6,0))</f>
        <v>0</v>
      </c>
      <c r="AB227" s="28">
        <f ca="1">IF(AB$10&gt;$L227,0,OFFSET($M$1,$K227,$L227-AB$10))*INDEX(CAPEX!$J$7:$N$26,MATCH(AB$10,CAPEX!$B$7:$B$26,0),MATCH($J227,CAPEX!$J$6:$N$6,0))</f>
        <v>0</v>
      </c>
      <c r="AC227" s="28">
        <f ca="1">IF(AC$10&gt;$L227,0,OFFSET($M$1,$K227,$L227-AC$10))*INDEX(CAPEX!$J$7:$N$26,MATCH(AC$10,CAPEX!$B$7:$B$26,0),MATCH($J227,CAPEX!$J$6:$N$6,0))</f>
        <v>0</v>
      </c>
      <c r="AD227" s="28">
        <f ca="1">IF(AD$10&gt;$L227,0,OFFSET($M$1,$K227,$L227-AD$10))*INDEX(CAPEX!$J$7:$N$26,MATCH(AD$10,CAPEX!$B$7:$B$26,0),MATCH($J227,CAPEX!$J$6:$N$6,0))</f>
        <v>0</v>
      </c>
      <c r="AE227" s="28">
        <f ca="1">IF(AE$10&gt;$L227,0,OFFSET($M$1,$K227,$L227-AE$10))*INDEX(CAPEX!$J$7:$N$26,MATCH(AE$10,CAPEX!$B$7:$B$26,0),MATCH($J227,CAPEX!$J$6:$N$6,0))</f>
        <v>0</v>
      </c>
      <c r="AF227" s="28">
        <f ca="1">IF(AF$10&gt;$L227,0,OFFSET($M$1,$K227,$L227-AF$10))*INDEX(CAPEX!$J$7:$N$26,MATCH(AF$10,CAPEX!$B$7:$B$26,0),MATCH($J227,CAPEX!$J$6:$N$6,0))</f>
        <v>0</v>
      </c>
    </row>
    <row r="228" spans="10:32" x14ac:dyDescent="0.45">
      <c r="J228" t="str" cm="1">
        <f t="array" ref="J228">INDEX($B$2:$B$6,K228)</f>
        <v>Wind</v>
      </c>
      <c r="K228">
        <f t="shared" si="10"/>
        <v>5</v>
      </c>
      <c r="L228">
        <f t="shared" si="11"/>
        <v>2034</v>
      </c>
      <c r="M228" s="28">
        <f ca="1">IF(M$10&gt;$L228,0,OFFSET($M$1,$K228,$L228-M$10))*INDEX(CAPEX!$J$7:$N$26,MATCH(M$10,CAPEX!$B$7:$B$26,0),MATCH($J228,CAPEX!$J$6:$N$6,0))</f>
        <v>103.15138858012857</v>
      </c>
      <c r="N228" s="28">
        <f ca="1">IF(N$10&gt;$L228,0,OFFSET($M$1,$K228,$L228-N$10))*INDEX(CAPEX!$J$7:$N$26,MATCH(N$10,CAPEX!$B$7:$B$26,0),MATCH($J228,CAPEX!$J$6:$N$6,0))</f>
        <v>109.32341365842467</v>
      </c>
      <c r="O228" s="28">
        <f ca="1">IF(O$10&gt;$L228,0,OFFSET($M$1,$K228,$L228-O$10))*INDEX(CAPEX!$J$7:$N$26,MATCH(O$10,CAPEX!$B$7:$B$26,0),MATCH($J228,CAPEX!$J$6:$N$6,0))</f>
        <v>110.25059840809226</v>
      </c>
      <c r="P228" s="28">
        <f ca="1">IF(P$10&gt;$L228,0,OFFSET($M$1,$K228,$L228-P$10))*INDEX(CAPEX!$J$7:$N$26,MATCH(P$10,CAPEX!$B$7:$B$26,0),MATCH($J228,CAPEX!$J$6:$N$6,0))</f>
        <v>112.91667190120206</v>
      </c>
      <c r="Q228" s="28">
        <f ca="1">IF(Q$10&gt;$L228,0,OFFSET($M$1,$K228,$L228-Q$10))*INDEX(CAPEX!$J$7:$N$26,MATCH(Q$10,CAPEX!$B$7:$B$26,0),MATCH($J228,CAPEX!$J$6:$N$6,0))</f>
        <v>115.35842777388622</v>
      </c>
      <c r="R228" s="28">
        <f ca="1">IF(R$10&gt;$L228,0,OFFSET($M$1,$K228,$L228-R$10))*INDEX(CAPEX!$J$7:$N$26,MATCH(R$10,CAPEX!$B$7:$B$26,0),MATCH($J228,CAPEX!$J$6:$N$6,0))</f>
        <v>117.69353180623756</v>
      </c>
      <c r="S228" s="28">
        <f ca="1">IF(S$10&gt;$L228,0,OFFSET($M$1,$K228,$L228-S$10))*INDEX(CAPEX!$J$7:$N$26,MATCH(S$10,CAPEX!$B$7:$B$26,0),MATCH($J228,CAPEX!$J$6:$N$6,0))</f>
        <v>118.97078968798438</v>
      </c>
      <c r="T228" s="28">
        <f ca="1">IF(T$10&gt;$L228,0,OFFSET($M$1,$K228,$L228-T$10))*INDEX(CAPEX!$J$7:$N$26,MATCH(T$10,CAPEX!$B$7:$B$26,0),MATCH($J228,CAPEX!$J$6:$N$6,0))</f>
        <v>119.46650353331954</v>
      </c>
      <c r="U228" s="28">
        <f ca="1">IF(U$10&gt;$L228,0,OFFSET($M$1,$K228,$L228-U$10))*INDEX(CAPEX!$J$7:$N$26,MATCH(U$10,CAPEX!$B$7:$B$26,0),MATCH($J228,CAPEX!$J$6:$N$6,0))</f>
        <v>120.44784230855001</v>
      </c>
      <c r="V228" s="28">
        <f ca="1">IF(V$10&gt;$L228,0,OFFSET($M$1,$K228,$L228-V$10))*INDEX(CAPEX!$J$7:$N$26,MATCH(V$10,CAPEX!$B$7:$B$26,0),MATCH($J228,CAPEX!$J$6:$N$6,0))</f>
        <v>122.59811762613819</v>
      </c>
      <c r="W228" s="28">
        <f ca="1">IF(W$10&gt;$L228,0,OFFSET($M$1,$K228,$L228-W$10))*INDEX(CAPEX!$J$7:$N$26,MATCH(W$10,CAPEX!$B$7:$B$26,0),MATCH($J228,CAPEX!$J$6:$N$6,0))</f>
        <v>130.55136499535968</v>
      </c>
      <c r="X228" s="28">
        <f ca="1">IF(X$10&gt;$L228,0,OFFSET($M$1,$K228,$L228-X$10))*INDEX(CAPEX!$J$7:$N$26,MATCH(X$10,CAPEX!$B$7:$B$26,0),MATCH($J228,CAPEX!$J$6:$N$6,0))</f>
        <v>139.75498023441884</v>
      </c>
      <c r="Y228" s="28">
        <f ca="1">IF(Y$10&gt;$L228,0,OFFSET($M$1,$K228,$L228-Y$10))*INDEX(CAPEX!$J$7:$N$26,MATCH(Y$10,CAPEX!$B$7:$B$26,0),MATCH($J228,CAPEX!$J$6:$N$6,0))</f>
        <v>152.16708057090236</v>
      </c>
      <c r="Z228" s="28">
        <f ca="1">IF(Z$10&gt;$L228,0,OFFSET($M$1,$K228,$L228-Z$10))*INDEX(CAPEX!$J$7:$N$26,MATCH(Z$10,CAPEX!$B$7:$B$26,0),MATCH($J228,CAPEX!$J$6:$N$6,0))</f>
        <v>161.64911342204647</v>
      </c>
      <c r="AA228" s="28">
        <f ca="1">IF(AA$10&gt;$L228,0,OFFSET($M$1,$K228,$L228-AA$10))*INDEX(CAPEX!$J$7:$N$26,MATCH(AA$10,CAPEX!$B$7:$B$26,0),MATCH($J228,CAPEX!$J$6:$N$6,0))</f>
        <v>0</v>
      </c>
      <c r="AB228" s="28">
        <f ca="1">IF(AB$10&gt;$L228,0,OFFSET($M$1,$K228,$L228-AB$10))*INDEX(CAPEX!$J$7:$N$26,MATCH(AB$10,CAPEX!$B$7:$B$26,0),MATCH($J228,CAPEX!$J$6:$N$6,0))</f>
        <v>0</v>
      </c>
      <c r="AC228" s="28">
        <f ca="1">IF(AC$10&gt;$L228,0,OFFSET($M$1,$K228,$L228-AC$10))*INDEX(CAPEX!$J$7:$N$26,MATCH(AC$10,CAPEX!$B$7:$B$26,0),MATCH($J228,CAPEX!$J$6:$N$6,0))</f>
        <v>0</v>
      </c>
      <c r="AD228" s="28">
        <f ca="1">IF(AD$10&gt;$L228,0,OFFSET($M$1,$K228,$L228-AD$10))*INDEX(CAPEX!$J$7:$N$26,MATCH(AD$10,CAPEX!$B$7:$B$26,0),MATCH($J228,CAPEX!$J$6:$N$6,0))</f>
        <v>0</v>
      </c>
      <c r="AE228" s="28">
        <f ca="1">IF(AE$10&gt;$L228,0,OFFSET($M$1,$K228,$L228-AE$10))*INDEX(CAPEX!$J$7:$N$26,MATCH(AE$10,CAPEX!$B$7:$B$26,0),MATCH($J228,CAPEX!$J$6:$N$6,0))</f>
        <v>0</v>
      </c>
      <c r="AF228" s="28">
        <f ca="1">IF(AF$10&gt;$L228,0,OFFSET($M$1,$K228,$L228-AF$10))*INDEX(CAPEX!$J$7:$N$26,MATCH(AF$10,CAPEX!$B$7:$B$26,0),MATCH($J228,CAPEX!$J$6:$N$6,0))</f>
        <v>0</v>
      </c>
    </row>
    <row r="229" spans="10:32" x14ac:dyDescent="0.45">
      <c r="J229" t="str" cm="1">
        <f t="array" ref="J229">INDEX($B$2:$B$6,K229)</f>
        <v>Wind</v>
      </c>
      <c r="K229">
        <f t="shared" si="10"/>
        <v>5</v>
      </c>
      <c r="L229">
        <f t="shared" si="11"/>
        <v>2035</v>
      </c>
      <c r="M229" s="28">
        <f ca="1">IF(M$10&gt;$L229,0,OFFSET($M$1,$K229,$L229-M$10))*INDEX(CAPEX!$J$7:$N$26,MATCH(M$10,CAPEX!$B$7:$B$26,0),MATCH($J229,CAPEX!$J$6:$N$6,0))</f>
        <v>99.877117787272098</v>
      </c>
      <c r="N229" s="28">
        <f ca="1">IF(N$10&gt;$L229,0,OFFSET($M$1,$K229,$L229-N$10))*INDEX(CAPEX!$J$7:$N$26,MATCH(N$10,CAPEX!$B$7:$B$26,0),MATCH($J229,CAPEX!$J$6:$N$6,0))</f>
        <v>105.95999113019171</v>
      </c>
      <c r="O229" s="28">
        <f ca="1">IF(O$10&gt;$L229,0,OFFSET($M$1,$K229,$L229-O$10))*INDEX(CAPEX!$J$7:$N$26,MATCH(O$10,CAPEX!$B$7:$B$26,0),MATCH($J229,CAPEX!$J$6:$N$6,0))</f>
        <v>106.959891534197</v>
      </c>
      <c r="P229" s="28">
        <f ca="1">IF(P$10&gt;$L229,0,OFFSET($M$1,$K229,$L229-P$10))*INDEX(CAPEX!$J$7:$N$26,MATCH(P$10,CAPEX!$B$7:$B$26,0),MATCH($J229,CAPEX!$J$6:$N$6,0))</f>
        <v>109.64406844222448</v>
      </c>
      <c r="Q229" s="28">
        <f ca="1">IF(Q$10&gt;$L229,0,OFFSET($M$1,$K229,$L229-Q$10))*INDEX(CAPEX!$J$7:$N$26,MATCH(Q$10,CAPEX!$B$7:$B$26,0),MATCH($J229,CAPEX!$J$6:$N$6,0))</f>
        <v>112.10922608479109</v>
      </c>
      <c r="R229" s="28">
        <f ca="1">IF(R$10&gt;$L229,0,OFFSET($M$1,$K229,$L229-R$10))*INDEX(CAPEX!$J$7:$N$26,MATCH(R$10,CAPEX!$B$7:$B$26,0),MATCH($J229,CAPEX!$J$6:$N$6,0))</f>
        <v>114.46937140380955</v>
      </c>
      <c r="S229" s="28">
        <f ca="1">IF(S$10&gt;$L229,0,OFFSET($M$1,$K229,$L229-S$10))*INDEX(CAPEX!$J$7:$N$26,MATCH(S$10,CAPEX!$B$7:$B$26,0),MATCH($J229,CAPEX!$J$6:$N$6,0))</f>
        <v>115.79854167240326</v>
      </c>
      <c r="T229" s="28">
        <f ca="1">IF(T$10&gt;$L229,0,OFFSET($M$1,$K229,$L229-T$10))*INDEX(CAPEX!$J$7:$N$26,MATCH(T$10,CAPEX!$B$7:$B$26,0),MATCH($J229,CAPEX!$J$6:$N$6,0))</f>
        <v>116.36376934652333</v>
      </c>
      <c r="U229" s="28">
        <f ca="1">IF(U$10&gt;$L229,0,OFFSET($M$1,$K229,$L229-U$10))*INDEX(CAPEX!$J$7:$N$26,MATCH(U$10,CAPEX!$B$7:$B$26,0),MATCH($J229,CAPEX!$J$6:$N$6,0))</f>
        <v>116.58144996452918</v>
      </c>
      <c r="V229" s="28">
        <f ca="1">IF(V$10&gt;$L229,0,OFFSET($M$1,$K229,$L229-V$10))*INDEX(CAPEX!$J$7:$N$26,MATCH(V$10,CAPEX!$B$7:$B$26,0),MATCH($J229,CAPEX!$J$6:$N$6,0))</f>
        <v>117.20385353796085</v>
      </c>
      <c r="W229" s="28">
        <f ca="1">IF(W$10&gt;$L229,0,OFFSET($M$1,$K229,$L229-W$10))*INDEX(CAPEX!$J$7:$N$26,MATCH(W$10,CAPEX!$B$7:$B$26,0),MATCH($J229,CAPEX!$J$6:$N$6,0))</f>
        <v>124.25706406738762</v>
      </c>
      <c r="X229" s="28">
        <f ca="1">IF(X$10&gt;$L229,0,OFFSET($M$1,$K229,$L229-X$10))*INDEX(CAPEX!$J$7:$N$26,MATCH(X$10,CAPEX!$B$7:$B$26,0),MATCH($J229,CAPEX!$J$6:$N$6,0))</f>
        <v>132.26108172289048</v>
      </c>
      <c r="Y229" s="28">
        <f ca="1">IF(Y$10&gt;$L229,0,OFFSET($M$1,$K229,$L229-Y$10))*INDEX(CAPEX!$J$7:$N$26,MATCH(Y$10,CAPEX!$B$7:$B$26,0),MATCH($J229,CAPEX!$J$6:$N$6,0))</f>
        <v>141.55888903286308</v>
      </c>
      <c r="Z229" s="28">
        <f ca="1">IF(Z$10&gt;$L229,0,OFFSET($M$1,$K229,$L229-Z$10))*INDEX(CAPEX!$J$7:$N$26,MATCH(Z$10,CAPEX!$B$7:$B$26,0),MATCH($J229,CAPEX!$J$6:$N$6,0))</f>
        <v>154.1148192022099</v>
      </c>
      <c r="AA229" s="28">
        <f ca="1">IF(AA$10&gt;$L229,0,OFFSET($M$1,$K229,$L229-AA$10))*INDEX(CAPEX!$J$7:$N$26,MATCH(AA$10,CAPEX!$B$7:$B$26,0),MATCH($J229,CAPEX!$J$6:$N$6,0))</f>
        <v>163.70045750982166</v>
      </c>
      <c r="AB229" s="28">
        <f ca="1">IF(AB$10&gt;$L229,0,OFFSET($M$1,$K229,$L229-AB$10))*INDEX(CAPEX!$J$7:$N$26,MATCH(AB$10,CAPEX!$B$7:$B$26,0),MATCH($J229,CAPEX!$J$6:$N$6,0))</f>
        <v>0</v>
      </c>
      <c r="AC229" s="28">
        <f ca="1">IF(AC$10&gt;$L229,0,OFFSET($M$1,$K229,$L229-AC$10))*INDEX(CAPEX!$J$7:$N$26,MATCH(AC$10,CAPEX!$B$7:$B$26,0),MATCH($J229,CAPEX!$J$6:$N$6,0))</f>
        <v>0</v>
      </c>
      <c r="AD229" s="28">
        <f ca="1">IF(AD$10&gt;$L229,0,OFFSET($M$1,$K229,$L229-AD$10))*INDEX(CAPEX!$J$7:$N$26,MATCH(AD$10,CAPEX!$B$7:$B$26,0),MATCH($J229,CAPEX!$J$6:$N$6,0))</f>
        <v>0</v>
      </c>
      <c r="AE229" s="28">
        <f ca="1">IF(AE$10&gt;$L229,0,OFFSET($M$1,$K229,$L229-AE$10))*INDEX(CAPEX!$J$7:$N$26,MATCH(AE$10,CAPEX!$B$7:$B$26,0),MATCH($J229,CAPEX!$J$6:$N$6,0))</f>
        <v>0</v>
      </c>
      <c r="AF229" s="28">
        <f ca="1">IF(AF$10&gt;$L229,0,OFFSET($M$1,$K229,$L229-AF$10))*INDEX(CAPEX!$J$7:$N$26,MATCH(AF$10,CAPEX!$B$7:$B$26,0),MATCH($J229,CAPEX!$J$6:$N$6,0))</f>
        <v>0</v>
      </c>
    </row>
    <row r="230" spans="10:32" x14ac:dyDescent="0.45">
      <c r="J230" t="str" cm="1">
        <f t="array" ref="J230">INDEX($B$2:$B$6,K230)</f>
        <v>Wind</v>
      </c>
      <c r="K230">
        <f t="shared" si="10"/>
        <v>5</v>
      </c>
      <c r="L230">
        <f t="shared" si="11"/>
        <v>2036</v>
      </c>
      <c r="M230" s="28">
        <f ca="1">IF(M$10&gt;$L230,0,OFFSET($M$1,$K230,$L230-M$10))*INDEX(CAPEX!$J$7:$N$26,MATCH(M$10,CAPEX!$B$7:$B$26,0),MATCH($J230,CAPEX!$J$6:$N$6,0))</f>
        <v>96.602846994415657</v>
      </c>
      <c r="N230" s="28">
        <f ca="1">IF(N$10&gt;$L230,0,OFFSET($M$1,$K230,$L230-N$10))*INDEX(CAPEX!$J$7:$N$26,MATCH(N$10,CAPEX!$B$7:$B$26,0),MATCH($J230,CAPEX!$J$6:$N$6,0))</f>
        <v>102.59656860195874</v>
      </c>
      <c r="O230" s="28">
        <f ca="1">IF(O$10&gt;$L230,0,OFFSET($M$1,$K230,$L230-O$10))*INDEX(CAPEX!$J$7:$N$26,MATCH(O$10,CAPEX!$B$7:$B$26,0),MATCH($J230,CAPEX!$J$6:$N$6,0))</f>
        <v>103.66918466030174</v>
      </c>
      <c r="P230" s="28">
        <f ca="1">IF(P$10&gt;$L230,0,OFFSET($M$1,$K230,$L230-P$10))*INDEX(CAPEX!$J$7:$N$26,MATCH(P$10,CAPEX!$B$7:$B$26,0),MATCH($J230,CAPEX!$J$6:$N$6,0))</f>
        <v>106.37146498324691</v>
      </c>
      <c r="Q230" s="28">
        <f ca="1">IF(Q$10&gt;$L230,0,OFFSET($M$1,$K230,$L230-Q$10))*INDEX(CAPEX!$J$7:$N$26,MATCH(Q$10,CAPEX!$B$7:$B$26,0),MATCH($J230,CAPEX!$J$6:$N$6,0))</f>
        <v>108.86002439569594</v>
      </c>
      <c r="R230" s="28">
        <f ca="1">IF(R$10&gt;$L230,0,OFFSET($M$1,$K230,$L230-R$10))*INDEX(CAPEX!$J$7:$N$26,MATCH(R$10,CAPEX!$B$7:$B$26,0),MATCH($J230,CAPEX!$J$6:$N$6,0))</f>
        <v>111.24521100138153</v>
      </c>
      <c r="S230" s="28">
        <f ca="1">IF(S$10&gt;$L230,0,OFFSET($M$1,$K230,$L230-S$10))*INDEX(CAPEX!$J$7:$N$26,MATCH(S$10,CAPEX!$B$7:$B$26,0),MATCH($J230,CAPEX!$J$6:$N$6,0))</f>
        <v>112.62629365682213</v>
      </c>
      <c r="T230" s="28">
        <f ca="1">IF(T$10&gt;$L230,0,OFFSET($M$1,$K230,$L230-T$10))*INDEX(CAPEX!$J$7:$N$26,MATCH(T$10,CAPEX!$B$7:$B$26,0),MATCH($J230,CAPEX!$J$6:$N$6,0))</f>
        <v>113.26103515972716</v>
      </c>
      <c r="U230" s="28">
        <f ca="1">IF(U$10&gt;$L230,0,OFFSET($M$1,$K230,$L230-U$10))*INDEX(CAPEX!$J$7:$N$26,MATCH(U$10,CAPEX!$B$7:$B$26,0),MATCH($J230,CAPEX!$J$6:$N$6,0))</f>
        <v>113.55364518533992</v>
      </c>
      <c r="V230" s="28">
        <f ca="1">IF(V$10&gt;$L230,0,OFFSET($M$1,$K230,$L230-V$10))*INDEX(CAPEX!$J$7:$N$26,MATCH(V$10,CAPEX!$B$7:$B$26,0),MATCH($J230,CAPEX!$J$6:$N$6,0))</f>
        <v>113.44159368071854</v>
      </c>
      <c r="W230" s="28">
        <f ca="1">IF(W$10&gt;$L230,0,OFFSET($M$1,$K230,$L230-W$10))*INDEX(CAPEX!$J$7:$N$26,MATCH(W$10,CAPEX!$B$7:$B$26,0),MATCH($J230,CAPEX!$J$6:$N$6,0))</f>
        <v>118.78980705415142</v>
      </c>
      <c r="X230" s="28">
        <f ca="1">IF(X$10&gt;$L230,0,OFFSET($M$1,$K230,$L230-X$10))*INDEX(CAPEX!$J$7:$N$26,MATCH(X$10,CAPEX!$B$7:$B$26,0),MATCH($J230,CAPEX!$J$6:$N$6,0))</f>
        <v>125.88434985606881</v>
      </c>
      <c r="Y230" s="28">
        <f ca="1">IF(Y$10&gt;$L230,0,OFFSET($M$1,$K230,$L230-Y$10))*INDEX(CAPEX!$J$7:$N$26,MATCH(Y$10,CAPEX!$B$7:$B$26,0),MATCH($J230,CAPEX!$J$6:$N$6,0))</f>
        <v>133.96826187927186</v>
      </c>
      <c r="Z230" s="28">
        <f ca="1">IF(Z$10&gt;$L230,0,OFFSET($M$1,$K230,$L230-Z$10))*INDEX(CAPEX!$J$7:$N$26,MATCH(Z$10,CAPEX!$B$7:$B$26,0),MATCH($J230,CAPEX!$J$6:$N$6,0))</f>
        <v>143.37084281248372</v>
      </c>
      <c r="AA230" s="28">
        <f ca="1">IF(AA$10&gt;$L230,0,OFFSET($M$1,$K230,$L230-AA$10))*INDEX(CAPEX!$J$7:$N$26,MATCH(AA$10,CAPEX!$B$7:$B$26,0),MATCH($J230,CAPEX!$J$6:$N$6,0))</f>
        <v>156.07055231151307</v>
      </c>
      <c r="AB230" s="28">
        <f ca="1">IF(AB$10&gt;$L230,0,OFFSET($M$1,$K230,$L230-AB$10))*INDEX(CAPEX!$J$7:$N$26,MATCH(AB$10,CAPEX!$B$7:$B$26,0),MATCH($J230,CAPEX!$J$6:$N$6,0))</f>
        <v>165.75946463275309</v>
      </c>
      <c r="AC230" s="28">
        <f ca="1">IF(AC$10&gt;$L230,0,OFFSET($M$1,$K230,$L230-AC$10))*INDEX(CAPEX!$J$7:$N$26,MATCH(AC$10,CAPEX!$B$7:$B$26,0),MATCH($J230,CAPEX!$J$6:$N$6,0))</f>
        <v>0</v>
      </c>
      <c r="AD230" s="28">
        <f ca="1">IF(AD$10&gt;$L230,0,OFFSET($M$1,$K230,$L230-AD$10))*INDEX(CAPEX!$J$7:$N$26,MATCH(AD$10,CAPEX!$B$7:$B$26,0),MATCH($J230,CAPEX!$J$6:$N$6,0))</f>
        <v>0</v>
      </c>
      <c r="AE230" s="28">
        <f ca="1">IF(AE$10&gt;$L230,0,OFFSET($M$1,$K230,$L230-AE$10))*INDEX(CAPEX!$J$7:$N$26,MATCH(AE$10,CAPEX!$B$7:$B$26,0),MATCH($J230,CAPEX!$J$6:$N$6,0))</f>
        <v>0</v>
      </c>
      <c r="AF230" s="28">
        <f ca="1">IF(AF$10&gt;$L230,0,OFFSET($M$1,$K230,$L230-AF$10))*INDEX(CAPEX!$J$7:$N$26,MATCH(AF$10,CAPEX!$B$7:$B$26,0),MATCH($J230,CAPEX!$J$6:$N$6,0))</f>
        <v>0</v>
      </c>
    </row>
    <row r="231" spans="10:32" x14ac:dyDescent="0.45">
      <c r="J231" t="str" cm="1">
        <f t="array" ref="J231">INDEX($B$2:$B$6,K231)</f>
        <v>Wind</v>
      </c>
      <c r="K231">
        <f t="shared" si="10"/>
        <v>5</v>
      </c>
      <c r="L231">
        <f t="shared" si="11"/>
        <v>2037</v>
      </c>
      <c r="M231" s="28">
        <f ca="1">IF(M$10&gt;$L231,0,OFFSET($M$1,$K231,$L231-M$10))*INDEX(CAPEX!$J$7:$N$26,MATCH(M$10,CAPEX!$B$7:$B$26,0),MATCH($J231,CAPEX!$J$6:$N$6,0))</f>
        <v>93.328576201559187</v>
      </c>
      <c r="N231" s="28">
        <f ca="1">IF(N$10&gt;$L231,0,OFFSET($M$1,$K231,$L231-N$10))*INDEX(CAPEX!$J$7:$N$26,MATCH(N$10,CAPEX!$B$7:$B$26,0),MATCH($J231,CAPEX!$J$6:$N$6,0))</f>
        <v>99.233146073725791</v>
      </c>
      <c r="O231" s="28">
        <f ca="1">IF(O$10&gt;$L231,0,OFFSET($M$1,$K231,$L231-O$10))*INDEX(CAPEX!$J$7:$N$26,MATCH(O$10,CAPEX!$B$7:$B$26,0),MATCH($J231,CAPEX!$J$6:$N$6,0))</f>
        <v>100.37847778640649</v>
      </c>
      <c r="P231" s="28">
        <f ca="1">IF(P$10&gt;$L231,0,OFFSET($M$1,$K231,$L231-P$10))*INDEX(CAPEX!$J$7:$N$26,MATCH(P$10,CAPEX!$B$7:$B$26,0),MATCH($J231,CAPEX!$J$6:$N$6,0))</f>
        <v>103.09886152426934</v>
      </c>
      <c r="Q231" s="28">
        <f ca="1">IF(Q$10&gt;$L231,0,OFFSET($M$1,$K231,$L231-Q$10))*INDEX(CAPEX!$J$7:$N$26,MATCH(Q$10,CAPEX!$B$7:$B$26,0),MATCH($J231,CAPEX!$J$6:$N$6,0))</f>
        <v>105.61082270660081</v>
      </c>
      <c r="R231" s="28">
        <f ca="1">IF(R$10&gt;$L231,0,OFFSET($M$1,$K231,$L231-R$10))*INDEX(CAPEX!$J$7:$N$26,MATCH(R$10,CAPEX!$B$7:$B$26,0),MATCH($J231,CAPEX!$J$6:$N$6,0))</f>
        <v>108.02105059895351</v>
      </c>
      <c r="S231" s="28">
        <f ca="1">IF(S$10&gt;$L231,0,OFFSET($M$1,$K231,$L231-S$10))*INDEX(CAPEX!$J$7:$N$26,MATCH(S$10,CAPEX!$B$7:$B$26,0),MATCH($J231,CAPEX!$J$6:$N$6,0))</f>
        <v>109.45404564124098</v>
      </c>
      <c r="T231" s="28">
        <f ca="1">IF(T$10&gt;$L231,0,OFFSET($M$1,$K231,$L231-T$10))*INDEX(CAPEX!$J$7:$N$26,MATCH(T$10,CAPEX!$B$7:$B$26,0),MATCH($J231,CAPEX!$J$6:$N$6,0))</f>
        <v>110.15830097293096</v>
      </c>
      <c r="U231" s="28">
        <f ca="1">IF(U$10&gt;$L231,0,OFFSET($M$1,$K231,$L231-U$10))*INDEX(CAPEX!$J$7:$N$26,MATCH(U$10,CAPEX!$B$7:$B$26,0),MATCH($J231,CAPEX!$J$6:$N$6,0))</f>
        <v>110.52584040615068</v>
      </c>
      <c r="V231" s="28">
        <f ca="1">IF(V$10&gt;$L231,0,OFFSET($M$1,$K231,$L231-V$10))*INDEX(CAPEX!$J$7:$N$26,MATCH(V$10,CAPEX!$B$7:$B$26,0),MATCH($J231,CAPEX!$J$6:$N$6,0))</f>
        <v>110.49533593894373</v>
      </c>
      <c r="W231" s="28">
        <f ca="1">IF(W$10&gt;$L231,0,OFFSET($M$1,$K231,$L231-W$10))*INDEX(CAPEX!$J$7:$N$26,MATCH(W$10,CAPEX!$B$7:$B$26,0),MATCH($J231,CAPEX!$J$6:$N$6,0))</f>
        <v>114.97663787038698</v>
      </c>
      <c r="X231" s="28">
        <f ca="1">IF(X$10&gt;$L231,0,OFFSET($M$1,$K231,$L231-X$10))*INDEX(CAPEX!$J$7:$N$26,MATCH(X$10,CAPEX!$B$7:$B$26,0),MATCH($J231,CAPEX!$J$6:$N$6,0))</f>
        <v>120.34549297277708</v>
      </c>
      <c r="Y231" s="28">
        <f ca="1">IF(Y$10&gt;$L231,0,OFFSET($M$1,$K231,$L231-Y$10))*INDEX(CAPEX!$J$7:$N$26,MATCH(Y$10,CAPEX!$B$7:$B$26,0),MATCH($J231,CAPEX!$J$6:$N$6,0))</f>
        <v>127.5092213698488</v>
      </c>
      <c r="Z231" s="28">
        <f ca="1">IF(Z$10&gt;$L231,0,OFFSET($M$1,$K231,$L231-Z$10))*INDEX(CAPEX!$J$7:$N$26,MATCH(Z$10,CAPEX!$B$7:$B$26,0),MATCH($J231,CAPEX!$J$6:$N$6,0))</f>
        <v>135.68305563132657</v>
      </c>
      <c r="AA231" s="28">
        <f ca="1">IF(AA$10&gt;$L231,0,OFFSET($M$1,$K231,$L231-AA$10))*INDEX(CAPEX!$J$7:$N$26,MATCH(AA$10,CAPEX!$B$7:$B$26,0),MATCH($J231,CAPEX!$J$6:$N$6,0))</f>
        <v>145.19023374223704</v>
      </c>
      <c r="AB231" s="28">
        <f ca="1">IF(AB$10&gt;$L231,0,OFFSET($M$1,$K231,$L231-AB$10))*INDEX(CAPEX!$J$7:$N$26,MATCH(AB$10,CAPEX!$B$7:$B$26,0),MATCH($J231,CAPEX!$J$6:$N$6,0))</f>
        <v>158.03359129000808</v>
      </c>
      <c r="AC231" s="28">
        <f ca="1">IF(AC$10&gt;$L231,0,OFFSET($M$1,$K231,$L231-AC$10))*INDEX(CAPEX!$J$7:$N$26,MATCH(AC$10,CAPEX!$B$7:$B$26,0),MATCH($J231,CAPEX!$J$6:$N$6,0))</f>
        <v>167.82537421563083</v>
      </c>
      <c r="AD231" s="28">
        <f ca="1">IF(AD$10&gt;$L231,0,OFFSET($M$1,$K231,$L231-AD$10))*INDEX(CAPEX!$J$7:$N$26,MATCH(AD$10,CAPEX!$B$7:$B$26,0),MATCH($J231,CAPEX!$J$6:$N$6,0))</f>
        <v>0</v>
      </c>
      <c r="AE231" s="28">
        <f ca="1">IF(AE$10&gt;$L231,0,OFFSET($M$1,$K231,$L231-AE$10))*INDEX(CAPEX!$J$7:$N$26,MATCH(AE$10,CAPEX!$B$7:$B$26,0),MATCH($J231,CAPEX!$J$6:$N$6,0))</f>
        <v>0</v>
      </c>
      <c r="AF231" s="28">
        <f ca="1">IF(AF$10&gt;$L231,0,OFFSET($M$1,$K231,$L231-AF$10))*INDEX(CAPEX!$J$7:$N$26,MATCH(AF$10,CAPEX!$B$7:$B$26,0),MATCH($J231,CAPEX!$J$6:$N$6,0))</f>
        <v>0</v>
      </c>
    </row>
    <row r="232" spans="10:32" x14ac:dyDescent="0.45">
      <c r="J232" t="str" cm="1">
        <f t="array" ref="J232">INDEX($B$2:$B$6,K232)</f>
        <v>Wind</v>
      </c>
      <c r="K232">
        <f t="shared" si="10"/>
        <v>5</v>
      </c>
      <c r="L232">
        <f t="shared" si="11"/>
        <v>2038</v>
      </c>
      <c r="M232" s="28">
        <f ca="1">IF(M$10&gt;$L232,0,OFFSET($M$1,$K232,$L232-M$10))*INDEX(CAPEX!$J$7:$N$26,MATCH(M$10,CAPEX!$B$7:$B$26,0),MATCH($J232,CAPEX!$J$6:$N$6,0))</f>
        <v>90.054305408702731</v>
      </c>
      <c r="N232" s="28">
        <f ca="1">IF(N$10&gt;$L232,0,OFFSET($M$1,$K232,$L232-N$10))*INDEX(CAPEX!$J$7:$N$26,MATCH(N$10,CAPEX!$B$7:$B$26,0),MATCH($J232,CAPEX!$J$6:$N$6,0))</f>
        <v>95.869723545492832</v>
      </c>
      <c r="O232" s="28">
        <f ca="1">IF(O$10&gt;$L232,0,OFFSET($M$1,$K232,$L232-O$10))*INDEX(CAPEX!$J$7:$N$26,MATCH(O$10,CAPEX!$B$7:$B$26,0),MATCH($J232,CAPEX!$J$6:$N$6,0))</f>
        <v>97.087770912511246</v>
      </c>
      <c r="P232" s="28">
        <f ca="1">IF(P$10&gt;$L232,0,OFFSET($M$1,$K232,$L232-P$10))*INDEX(CAPEX!$J$7:$N$26,MATCH(P$10,CAPEX!$B$7:$B$26,0),MATCH($J232,CAPEX!$J$6:$N$6,0))</f>
        <v>99.826258065291753</v>
      </c>
      <c r="Q232" s="28">
        <f ca="1">IF(Q$10&gt;$L232,0,OFFSET($M$1,$K232,$L232-Q$10))*INDEX(CAPEX!$J$7:$N$26,MATCH(Q$10,CAPEX!$B$7:$B$26,0),MATCH($J232,CAPEX!$J$6:$N$6,0))</f>
        <v>102.3616210175057</v>
      </c>
      <c r="R232" s="28">
        <f ca="1">IF(R$10&gt;$L232,0,OFFSET($M$1,$K232,$L232-R$10))*INDEX(CAPEX!$J$7:$N$26,MATCH(R$10,CAPEX!$B$7:$B$26,0),MATCH($J232,CAPEX!$J$6:$N$6,0))</f>
        <v>104.7968901965255</v>
      </c>
      <c r="S232" s="28">
        <f ca="1">IF(S$10&gt;$L232,0,OFFSET($M$1,$K232,$L232-S$10))*INDEX(CAPEX!$J$7:$N$26,MATCH(S$10,CAPEX!$B$7:$B$26,0),MATCH($J232,CAPEX!$J$6:$N$6,0))</f>
        <v>106.28179762565983</v>
      </c>
      <c r="T232" s="28">
        <f ca="1">IF(T$10&gt;$L232,0,OFFSET($M$1,$K232,$L232-T$10))*INDEX(CAPEX!$J$7:$N$26,MATCH(T$10,CAPEX!$B$7:$B$26,0),MATCH($J232,CAPEX!$J$6:$N$6,0))</f>
        <v>107.05556678613476</v>
      </c>
      <c r="U232" s="28">
        <f ca="1">IF(U$10&gt;$L232,0,OFFSET($M$1,$K232,$L232-U$10))*INDEX(CAPEX!$J$7:$N$26,MATCH(U$10,CAPEX!$B$7:$B$26,0),MATCH($J232,CAPEX!$J$6:$N$6,0))</f>
        <v>107.49803562696142</v>
      </c>
      <c r="V232" s="28">
        <f ca="1">IF(V$10&gt;$L232,0,OFFSET($M$1,$K232,$L232-V$10))*INDEX(CAPEX!$J$7:$N$26,MATCH(V$10,CAPEX!$B$7:$B$26,0),MATCH($J232,CAPEX!$J$6:$N$6,0))</f>
        <v>107.54907819716894</v>
      </c>
      <c r="W232" s="28">
        <f ca="1">IF(W$10&gt;$L232,0,OFFSET($M$1,$K232,$L232-W$10))*INDEX(CAPEX!$J$7:$N$26,MATCH(W$10,CAPEX!$B$7:$B$26,0),MATCH($J232,CAPEX!$J$6:$N$6,0))</f>
        <v>111.99051260135839</v>
      </c>
      <c r="X232" s="28">
        <f ca="1">IF(X$10&gt;$L232,0,OFFSET($M$1,$K232,$L232-X$10))*INDEX(CAPEX!$J$7:$N$26,MATCH(X$10,CAPEX!$B$7:$B$26,0),MATCH($J232,CAPEX!$J$6:$N$6,0))</f>
        <v>116.48238605654527</v>
      </c>
      <c r="Y232" s="28">
        <f ca="1">IF(Y$10&gt;$L232,0,OFFSET($M$1,$K232,$L232-Y$10))*INDEX(CAPEX!$J$7:$N$26,MATCH(Y$10,CAPEX!$B$7:$B$26,0),MATCH($J232,CAPEX!$J$6:$N$6,0))</f>
        <v>121.89887084355176</v>
      </c>
      <c r="Z232" s="28">
        <f ca="1">IF(Z$10&gt;$L232,0,OFFSET($M$1,$K232,$L232-Z$10))*INDEX(CAPEX!$J$7:$N$26,MATCH(Z$10,CAPEX!$B$7:$B$26,0),MATCH($J232,CAPEX!$J$6:$N$6,0))</f>
        <v>129.14133940338289</v>
      </c>
      <c r="AA232" s="28">
        <f ca="1">IF(AA$10&gt;$L232,0,OFFSET($M$1,$K232,$L232-AA$10))*INDEX(CAPEX!$J$7:$N$26,MATCH(AA$10,CAPEX!$B$7:$B$26,0),MATCH($J232,CAPEX!$J$6:$N$6,0))</f>
        <v>137.40488774093981</v>
      </c>
      <c r="AB232" s="28">
        <f ca="1">IF(AB$10&gt;$L232,0,OFFSET($M$1,$K232,$L232-AB$10))*INDEX(CAPEX!$J$7:$N$26,MATCH(AB$10,CAPEX!$B$7:$B$26,0),MATCH($J232,CAPEX!$J$6:$N$6,0))</f>
        <v>147.0164212190644</v>
      </c>
      <c r="AC232" s="28">
        <f ca="1">IF(AC$10&gt;$L232,0,OFFSET($M$1,$K232,$L232-AC$10))*INDEX(CAPEX!$J$7:$N$26,MATCH(AC$10,CAPEX!$B$7:$B$26,0),MATCH($J232,CAPEX!$J$6:$N$6,0))</f>
        <v>160.00321101209121</v>
      </c>
      <c r="AD232" s="28">
        <f ca="1">IF(AD$10&gt;$L232,0,OFFSET($M$1,$K232,$L232-AD$10))*INDEX(CAPEX!$J$7:$N$26,MATCH(AD$10,CAPEX!$B$7:$B$26,0),MATCH($J232,CAPEX!$J$6:$N$6,0))</f>
        <v>169.89738598632317</v>
      </c>
      <c r="AE232" s="28">
        <f ca="1">IF(AE$10&gt;$L232,0,OFFSET($M$1,$K232,$L232-AE$10))*INDEX(CAPEX!$J$7:$N$26,MATCH(AE$10,CAPEX!$B$7:$B$26,0),MATCH($J232,CAPEX!$J$6:$N$6,0))</f>
        <v>0</v>
      </c>
      <c r="AF232" s="28">
        <f ca="1">IF(AF$10&gt;$L232,0,OFFSET($M$1,$K232,$L232-AF$10))*INDEX(CAPEX!$J$7:$N$26,MATCH(AF$10,CAPEX!$B$7:$B$26,0),MATCH($J232,CAPEX!$J$6:$N$6,0))</f>
        <v>0</v>
      </c>
    </row>
    <row r="233" spans="10:32" x14ac:dyDescent="0.45">
      <c r="J233" t="str" cm="1">
        <f t="array" ref="J233">INDEX($B$2:$B$6,K233)</f>
        <v>Wind</v>
      </c>
      <c r="K233">
        <f t="shared" si="10"/>
        <v>5</v>
      </c>
      <c r="L233">
        <f t="shared" si="11"/>
        <v>2039</v>
      </c>
      <c r="M233" s="28">
        <f ca="1">IF(M$10&gt;$L233,0,OFFSET($M$1,$K233,$L233-M$10))*INDEX(CAPEX!$J$7:$N$26,MATCH(M$10,CAPEX!$B$7:$B$26,0),MATCH($J233,CAPEX!$J$6:$N$6,0))</f>
        <v>86.780034615846262</v>
      </c>
      <c r="N233" s="28">
        <f ca="1">IF(N$10&gt;$L233,0,OFFSET($M$1,$K233,$L233-N$10))*INDEX(CAPEX!$J$7:$N$26,MATCH(N$10,CAPEX!$B$7:$B$26,0),MATCH($J233,CAPEX!$J$6:$N$6,0))</f>
        <v>92.506301017259872</v>
      </c>
      <c r="O233" s="28">
        <f ca="1">IF(O$10&gt;$L233,0,OFFSET($M$1,$K233,$L233-O$10))*INDEX(CAPEX!$J$7:$N$26,MATCH(O$10,CAPEX!$B$7:$B$26,0),MATCH($J233,CAPEX!$J$6:$N$6,0))</f>
        <v>93.797064038616</v>
      </c>
      <c r="P233" s="28">
        <f ca="1">IF(P$10&gt;$L233,0,OFFSET($M$1,$K233,$L233-P$10))*INDEX(CAPEX!$J$7:$N$26,MATCH(P$10,CAPEX!$B$7:$B$26,0),MATCH($J233,CAPEX!$J$6:$N$6,0))</f>
        <v>96.553654606314211</v>
      </c>
      <c r="Q233" s="28">
        <f ca="1">IF(Q$10&gt;$L233,0,OFFSET($M$1,$K233,$L233-Q$10))*INDEX(CAPEX!$J$7:$N$26,MATCH(Q$10,CAPEX!$B$7:$B$26,0),MATCH($J233,CAPEX!$J$6:$N$6,0))</f>
        <v>99.112419328410567</v>
      </c>
      <c r="R233" s="28">
        <f ca="1">IF(R$10&gt;$L233,0,OFFSET($M$1,$K233,$L233-R$10))*INDEX(CAPEX!$J$7:$N$26,MATCH(R$10,CAPEX!$B$7:$B$26,0),MATCH($J233,CAPEX!$J$6:$N$6,0))</f>
        <v>101.57272979409748</v>
      </c>
      <c r="S233" s="28">
        <f ca="1">IF(S$10&gt;$L233,0,OFFSET($M$1,$K233,$L233-S$10))*INDEX(CAPEX!$J$7:$N$26,MATCH(S$10,CAPEX!$B$7:$B$26,0),MATCH($J233,CAPEX!$J$6:$N$6,0))</f>
        <v>103.1095496100787</v>
      </c>
      <c r="T233" s="28">
        <f ca="1">IF(T$10&gt;$L233,0,OFFSET($M$1,$K233,$L233-T$10))*INDEX(CAPEX!$J$7:$N$26,MATCH(T$10,CAPEX!$B$7:$B$26,0),MATCH($J233,CAPEX!$J$6:$N$6,0))</f>
        <v>103.95283259933855</v>
      </c>
      <c r="U233" s="28">
        <f ca="1">IF(U$10&gt;$L233,0,OFFSET($M$1,$K233,$L233-U$10))*INDEX(CAPEX!$J$7:$N$26,MATCH(U$10,CAPEX!$B$7:$B$26,0),MATCH($J233,CAPEX!$J$6:$N$6,0))</f>
        <v>104.47023084777217</v>
      </c>
      <c r="V233" s="28">
        <f ca="1">IF(V$10&gt;$L233,0,OFFSET($M$1,$K233,$L233-V$10))*INDEX(CAPEX!$J$7:$N$26,MATCH(V$10,CAPEX!$B$7:$B$26,0),MATCH($J233,CAPEX!$J$6:$N$6,0))</f>
        <v>104.60282045539415</v>
      </c>
      <c r="W233" s="28">
        <f ca="1">IF(W$10&gt;$L233,0,OFFSET($M$1,$K233,$L233-W$10))*INDEX(CAPEX!$J$7:$N$26,MATCH(W$10,CAPEX!$B$7:$B$26,0),MATCH($J233,CAPEX!$J$6:$N$6,0))</f>
        <v>109.00438733232984</v>
      </c>
      <c r="X233" s="28">
        <f ca="1">IF(X$10&gt;$L233,0,OFFSET($M$1,$K233,$L233-X$10))*INDEX(CAPEX!$J$7:$N$26,MATCH(X$10,CAPEX!$B$7:$B$26,0),MATCH($J233,CAPEX!$J$6:$N$6,0))</f>
        <v>113.45715412384341</v>
      </c>
      <c r="Y233" s="28">
        <f ca="1">IF(Y$10&gt;$L233,0,OFFSET($M$1,$K233,$L233-Y$10))*INDEX(CAPEX!$J$7:$N$26,MATCH(Y$10,CAPEX!$B$7:$B$26,0),MATCH($J233,CAPEX!$J$6:$N$6,0))</f>
        <v>117.98590028350682</v>
      </c>
      <c r="Z233" s="28">
        <f ca="1">IF(Z$10&gt;$L233,0,OFFSET($M$1,$K233,$L233-Z$10))*INDEX(CAPEX!$J$7:$N$26,MATCH(Z$10,CAPEX!$B$7:$B$26,0),MATCH($J233,CAPEX!$J$6:$N$6,0))</f>
        <v>123.45917639034923</v>
      </c>
      <c r="AA233" s="28">
        <f ca="1">IF(AA$10&gt;$L233,0,OFFSET($M$1,$K233,$L233-AA$10))*INDEX(CAPEX!$J$7:$N$26,MATCH(AA$10,CAPEX!$B$7:$B$26,0),MATCH($J233,CAPEX!$J$6:$N$6,0))</f>
        <v>130.78015645263474</v>
      </c>
      <c r="AB233" s="28">
        <f ca="1">IF(AB$10&gt;$L233,0,OFFSET($M$1,$K233,$L233-AB$10))*INDEX(CAPEX!$J$7:$N$26,MATCH(AB$10,CAPEX!$B$7:$B$26,0),MATCH($J233,CAPEX!$J$6:$N$6,0))</f>
        <v>139.13315195527295</v>
      </c>
      <c r="AC233" s="28">
        <f ca="1">IF(AC$10&gt;$L233,0,OFFSET($M$1,$K233,$L233-AC$10))*INDEX(CAPEX!$J$7:$N$26,MATCH(AC$10,CAPEX!$B$7:$B$26,0),MATCH($J233,CAPEX!$J$6:$N$6,0))</f>
        <v>148.84873066884313</v>
      </c>
      <c r="AD233" s="28">
        <f ca="1">IF(AD$10&gt;$L233,0,OFFSET($M$1,$K233,$L233-AD$10))*INDEX(CAPEX!$J$7:$N$26,MATCH(AD$10,CAPEX!$B$7:$B$26,0),MATCH($J233,CAPEX!$J$6:$N$6,0))</f>
        <v>161.97864850546844</v>
      </c>
      <c r="AE233" s="28">
        <f ca="1">IF(AE$10&gt;$L233,0,OFFSET($M$1,$K233,$L233-AE$10))*INDEX(CAPEX!$J$7:$N$26,MATCH(AE$10,CAPEX!$B$7:$B$26,0),MATCH($J233,CAPEX!$J$6:$N$6,0))</f>
        <v>171.97465853661356</v>
      </c>
      <c r="AF233" s="28">
        <f ca="1">IF(AF$10&gt;$L233,0,OFFSET($M$1,$K233,$L233-AF$10))*INDEX(CAPEX!$J$7:$N$26,MATCH(AF$10,CAPEX!$B$7:$B$26,0),MATCH($J233,CAPEX!$J$6:$N$6,0))</f>
        <v>0</v>
      </c>
    </row>
    <row r="234" spans="10:32" x14ac:dyDescent="0.45">
      <c r="J234" t="str" cm="1">
        <f t="array" ref="J234">INDEX($B$2:$B$6,K234)</f>
        <v>Wind</v>
      </c>
      <c r="K234">
        <f t="shared" si="10"/>
        <v>5</v>
      </c>
      <c r="L234">
        <f t="shared" si="11"/>
        <v>2040</v>
      </c>
      <c r="M234" s="28">
        <f ca="1">IF(M$10&gt;$L234,0,OFFSET($M$1,$K234,$L234-M$10))*INDEX(CAPEX!$J$7:$N$26,MATCH(M$10,CAPEX!$B$7:$B$26,0),MATCH($J234,CAPEX!$J$6:$N$6,0))</f>
        <v>83.50576382298982</v>
      </c>
      <c r="N234" s="28">
        <f ca="1">IF(N$10&gt;$L234,0,OFFSET($M$1,$K234,$L234-N$10))*INDEX(CAPEX!$J$7:$N$26,MATCH(N$10,CAPEX!$B$7:$B$26,0),MATCH($J234,CAPEX!$J$6:$N$6,0))</f>
        <v>89.142878489026913</v>
      </c>
      <c r="O234" s="28">
        <f ca="1">IF(O$10&gt;$L234,0,OFFSET($M$1,$K234,$L234-O$10))*INDEX(CAPEX!$J$7:$N$26,MATCH(O$10,CAPEX!$B$7:$B$26,0),MATCH($J234,CAPEX!$J$6:$N$6,0))</f>
        <v>90.506357164720754</v>
      </c>
      <c r="P234" s="28">
        <f ca="1">IF(P$10&gt;$L234,0,OFFSET($M$1,$K234,$L234-P$10))*INDEX(CAPEX!$J$7:$N$26,MATCH(P$10,CAPEX!$B$7:$B$26,0),MATCH($J234,CAPEX!$J$6:$N$6,0))</f>
        <v>93.28105114733664</v>
      </c>
      <c r="Q234" s="28">
        <f ca="1">IF(Q$10&gt;$L234,0,OFFSET($M$1,$K234,$L234-Q$10))*INDEX(CAPEX!$J$7:$N$26,MATCH(Q$10,CAPEX!$B$7:$B$26,0),MATCH($J234,CAPEX!$J$6:$N$6,0))</f>
        <v>95.863217639315465</v>
      </c>
      <c r="R234" s="28">
        <f ca="1">IF(R$10&gt;$L234,0,OFFSET($M$1,$K234,$L234-R$10))*INDEX(CAPEX!$J$7:$N$26,MATCH(R$10,CAPEX!$B$7:$B$26,0),MATCH($J234,CAPEX!$J$6:$N$6,0))</f>
        <v>98.348569391669486</v>
      </c>
      <c r="S234" s="28">
        <f ca="1">IF(S$10&gt;$L234,0,OFFSET($M$1,$K234,$L234-S$10))*INDEX(CAPEX!$J$7:$N$26,MATCH(S$10,CAPEX!$B$7:$B$26,0),MATCH($J234,CAPEX!$J$6:$N$6,0))</f>
        <v>99.937301594497569</v>
      </c>
      <c r="T234" s="28">
        <f ca="1">IF(T$10&gt;$L234,0,OFFSET($M$1,$K234,$L234-T$10))*INDEX(CAPEX!$J$7:$N$26,MATCH(T$10,CAPEX!$B$7:$B$26,0),MATCH($J234,CAPEX!$J$6:$N$6,0))</f>
        <v>100.85009841254235</v>
      </c>
      <c r="U234" s="28">
        <f ca="1">IF(U$10&gt;$L234,0,OFFSET($M$1,$K234,$L234-U$10))*INDEX(CAPEX!$J$7:$N$26,MATCH(U$10,CAPEX!$B$7:$B$26,0),MATCH($J234,CAPEX!$J$6:$N$6,0))</f>
        <v>101.44242606858289</v>
      </c>
      <c r="V234" s="28">
        <f ca="1">IF(V$10&gt;$L234,0,OFFSET($M$1,$K234,$L234-V$10))*INDEX(CAPEX!$J$7:$N$26,MATCH(V$10,CAPEX!$B$7:$B$26,0),MATCH($J234,CAPEX!$J$6:$N$6,0))</f>
        <v>101.65656271361935</v>
      </c>
      <c r="W234" s="28">
        <f ca="1">IF(W$10&gt;$L234,0,OFFSET($M$1,$K234,$L234-W$10))*INDEX(CAPEX!$J$7:$N$26,MATCH(W$10,CAPEX!$B$7:$B$26,0),MATCH($J234,CAPEX!$J$6:$N$6,0))</f>
        <v>106.01826206330128</v>
      </c>
      <c r="X234" s="28">
        <f ca="1">IF(X$10&gt;$L234,0,OFFSET($M$1,$K234,$L234-X$10))*INDEX(CAPEX!$J$7:$N$26,MATCH(X$10,CAPEX!$B$7:$B$26,0),MATCH($J234,CAPEX!$J$6:$N$6,0))</f>
        <v>110.43192219114158</v>
      </c>
      <c r="Y234" s="28">
        <f ca="1">IF(Y$10&gt;$L234,0,OFFSET($M$1,$K234,$L234-Y$10))*INDEX(CAPEX!$J$7:$N$26,MATCH(Y$10,CAPEX!$B$7:$B$26,0),MATCH($J234,CAPEX!$J$6:$N$6,0))</f>
        <v>114.9216197065879</v>
      </c>
      <c r="Z234" s="28">
        <f ca="1">IF(Z$10&gt;$L234,0,OFFSET($M$1,$K234,$L234-Z$10))*INDEX(CAPEX!$J$7:$N$26,MATCH(Z$10,CAPEX!$B$7:$B$26,0),MATCH($J234,CAPEX!$J$6:$N$6,0))</f>
        <v>119.49611980713571</v>
      </c>
      <c r="AA234" s="28">
        <f ca="1">IF(AA$10&gt;$L234,0,OFFSET($M$1,$K234,$L234-AA$10))*INDEX(CAPEX!$J$7:$N$26,MATCH(AA$10,CAPEX!$B$7:$B$26,0),MATCH($J234,CAPEX!$J$6:$N$6,0))</f>
        <v>125.02588619907372</v>
      </c>
      <c r="AB234" s="28">
        <f ca="1">IF(AB$10&gt;$L234,0,OFFSET($M$1,$K234,$L234-AB$10))*INDEX(CAPEX!$J$7:$N$26,MATCH(AB$10,CAPEX!$B$7:$B$26,0),MATCH($J234,CAPEX!$J$6:$N$6,0))</f>
        <v>132.42509549416371</v>
      </c>
      <c r="AC234" s="28">
        <f ca="1">IF(AC$10&gt;$L234,0,OFFSET($M$1,$K234,$L234-AC$10))*INDEX(CAPEX!$J$7:$N$26,MATCH(AC$10,CAPEX!$B$7:$B$26,0),MATCH($J234,CAPEX!$J$6:$N$6,0))</f>
        <v>140.8672098720092</v>
      </c>
      <c r="AD234" s="28">
        <f ca="1">IF(AD$10&gt;$L234,0,OFFSET($M$1,$K234,$L234-AD$10))*INDEX(CAPEX!$J$7:$N$26,MATCH(AD$10,CAPEX!$B$7:$B$26,0),MATCH($J234,CAPEX!$J$6:$N$6,0))</f>
        <v>150.68645230920833</v>
      </c>
      <c r="AE234" s="28">
        <f ca="1">IF(AE$10&gt;$L234,0,OFFSET($M$1,$K234,$L234-AE$10))*INDEX(CAPEX!$J$7:$N$26,MATCH(AE$10,CAPEX!$B$7:$B$26,0),MATCH($J234,CAPEX!$J$6:$N$6,0))</f>
        <v>163.95910157907039</v>
      </c>
      <c r="AF234" s="28">
        <f ca="1">IF(AF$10&gt;$L234,0,OFFSET($M$1,$K234,$L234-AF$10))*INDEX(CAPEX!$J$7:$N$26,MATCH(AF$10,CAPEX!$B$7:$B$26,0),MATCH($J234,CAPEX!$J$6:$N$6,0))</f>
        <v>174.05630783747168</v>
      </c>
    </row>
    <row r="235" spans="10:32" x14ac:dyDescent="0.45">
      <c r="J235" t="str" cm="1">
        <f t="array" ref="J235">INDEX($B$2:$B$6,K235)</f>
        <v>Wind</v>
      </c>
      <c r="K235">
        <f t="shared" si="10"/>
        <v>5</v>
      </c>
      <c r="L235">
        <f t="shared" si="11"/>
        <v>2041</v>
      </c>
      <c r="M235" s="28">
        <f ca="1">IF(M$10&gt;$L235,0,OFFSET($M$1,$K235,$L235-M$10))*INDEX(CAPEX!$J$7:$N$26,MATCH(M$10,CAPEX!$B$7:$B$26,0),MATCH($J235,CAPEX!$J$6:$N$6,0))</f>
        <v>80.23149303013335</v>
      </c>
      <c r="N235" s="28">
        <f ca="1">IF(N$10&gt;$L235,0,OFFSET($M$1,$K235,$L235-N$10))*INDEX(CAPEX!$J$7:$N$26,MATCH(N$10,CAPEX!$B$7:$B$26,0),MATCH($J235,CAPEX!$J$6:$N$6,0))</f>
        <v>85.779455960793968</v>
      </c>
      <c r="O235" s="28">
        <f ca="1">IF(O$10&gt;$L235,0,OFFSET($M$1,$K235,$L235-O$10))*INDEX(CAPEX!$J$7:$N$26,MATCH(O$10,CAPEX!$B$7:$B$26,0),MATCH($J235,CAPEX!$J$6:$N$6,0))</f>
        <v>87.215650290825494</v>
      </c>
      <c r="P235" s="28">
        <f ca="1">IF(P$10&gt;$L235,0,OFFSET($M$1,$K235,$L235-P$10))*INDEX(CAPEX!$J$7:$N$26,MATCH(P$10,CAPEX!$B$7:$B$26,0),MATCH($J235,CAPEX!$J$6:$N$6,0))</f>
        <v>90.00844768835907</v>
      </c>
      <c r="Q235" s="28">
        <f ca="1">IF(Q$10&gt;$L235,0,OFFSET($M$1,$K235,$L235-Q$10))*INDEX(CAPEX!$J$7:$N$26,MATCH(Q$10,CAPEX!$B$7:$B$26,0),MATCH($J235,CAPEX!$J$6:$N$6,0))</f>
        <v>92.614015950220335</v>
      </c>
      <c r="R235" s="28">
        <f ca="1">IF(R$10&gt;$L235,0,OFFSET($M$1,$K235,$L235-R$10))*INDEX(CAPEX!$J$7:$N$26,MATCH(R$10,CAPEX!$B$7:$B$26,0),MATCH($J235,CAPEX!$J$6:$N$6,0))</f>
        <v>95.124408989241488</v>
      </c>
      <c r="S235" s="28">
        <f ca="1">IF(S$10&gt;$L235,0,OFFSET($M$1,$K235,$L235-S$10))*INDEX(CAPEX!$J$7:$N$26,MATCH(S$10,CAPEX!$B$7:$B$26,0),MATCH($J235,CAPEX!$J$6:$N$6,0))</f>
        <v>96.765053578916422</v>
      </c>
      <c r="T235" s="28">
        <f ca="1">IF(T$10&gt;$L235,0,OFFSET($M$1,$K235,$L235-T$10))*INDEX(CAPEX!$J$7:$N$26,MATCH(T$10,CAPEX!$B$7:$B$26,0),MATCH($J235,CAPEX!$J$6:$N$6,0))</f>
        <v>97.747364225746153</v>
      </c>
      <c r="U235" s="28">
        <f ca="1">IF(U$10&gt;$L235,0,OFFSET($M$1,$K235,$L235-U$10))*INDEX(CAPEX!$J$7:$N$26,MATCH(U$10,CAPEX!$B$7:$B$26,0),MATCH($J235,CAPEX!$J$6:$N$6,0))</f>
        <v>98.414621289393637</v>
      </c>
      <c r="V235" s="28">
        <f ca="1">IF(V$10&gt;$L235,0,OFFSET($M$1,$K235,$L235-V$10))*INDEX(CAPEX!$J$7:$N$26,MATCH(V$10,CAPEX!$B$7:$B$26,0),MATCH($J235,CAPEX!$J$6:$N$6,0))</f>
        <v>98.710304971844536</v>
      </c>
      <c r="W235" s="28">
        <f ca="1">IF(W$10&gt;$L235,0,OFFSET($M$1,$K235,$L235-W$10))*INDEX(CAPEX!$J$7:$N$26,MATCH(W$10,CAPEX!$B$7:$B$26,0),MATCH($J235,CAPEX!$J$6:$N$6,0))</f>
        <v>103.03213679427272</v>
      </c>
      <c r="X235" s="28">
        <f ca="1">IF(X$10&gt;$L235,0,OFFSET($M$1,$K235,$L235-X$10))*INDEX(CAPEX!$J$7:$N$26,MATCH(X$10,CAPEX!$B$7:$B$26,0),MATCH($J235,CAPEX!$J$6:$N$6,0))</f>
        <v>107.40669025843975</v>
      </c>
      <c r="Y235" s="28">
        <f ca="1">IF(Y$10&gt;$L235,0,OFFSET($M$1,$K235,$L235-Y$10))*INDEX(CAPEX!$J$7:$N$26,MATCH(Y$10,CAPEX!$B$7:$B$26,0),MATCH($J235,CAPEX!$J$6:$N$6,0))</f>
        <v>111.85733912966903</v>
      </c>
      <c r="Z235" s="28">
        <f ca="1">IF(Z$10&gt;$L235,0,OFFSET($M$1,$K235,$L235-Z$10))*INDEX(CAPEX!$J$7:$N$26,MATCH(Z$10,CAPEX!$B$7:$B$26,0),MATCH($J235,CAPEX!$J$6:$N$6,0))</f>
        <v>116.39261643883223</v>
      </c>
      <c r="AA235" s="28">
        <f ca="1">IF(AA$10&gt;$L235,0,OFFSET($M$1,$K235,$L235-AA$10))*INDEX(CAPEX!$J$7:$N$26,MATCH(AA$10,CAPEX!$B$7:$B$26,0),MATCH($J235,CAPEX!$J$6:$N$6,0))</f>
        <v>121.01253801500083</v>
      </c>
      <c r="AB235" s="28">
        <f ca="1">IF(AB$10&gt;$L235,0,OFFSET($M$1,$K235,$L235-AB$10))*INDEX(CAPEX!$J$7:$N$26,MATCH(AB$10,CAPEX!$B$7:$B$26,0),MATCH($J235,CAPEX!$J$6:$N$6,0))</f>
        <v>126.59844863506606</v>
      </c>
      <c r="AC235" s="28">
        <f ca="1">IF(AC$10&gt;$L235,0,OFFSET($M$1,$K235,$L235-AC$10))*INDEX(CAPEX!$J$7:$N$26,MATCH(AC$10,CAPEX!$B$7:$B$26,0),MATCH($J235,CAPEX!$J$6:$N$6,0))</f>
        <v>134.07554890508067</v>
      </c>
      <c r="AD235" s="28">
        <f ca="1">IF(AD$10&gt;$L235,0,OFFSET($M$1,$K235,$L235-AD$10))*INDEX(CAPEX!$J$7:$N$26,MATCH(AD$10,CAPEX!$B$7:$B$26,0),MATCH($J235,CAPEX!$J$6:$N$6,0))</f>
        <v>142.60638976851499</v>
      </c>
      <c r="AE235" s="28">
        <f ca="1">IF(AE$10&gt;$L235,0,OFFSET($M$1,$K235,$L235-AE$10))*INDEX(CAPEX!$J$7:$N$26,MATCH(AE$10,CAPEX!$B$7:$B$26,0),MATCH($J235,CAPEX!$J$6:$N$6,0))</f>
        <v>152.52883987312154</v>
      </c>
      <c r="AF235" s="28">
        <f ca="1">IF(AF$10&gt;$L235,0,OFFSET($M$1,$K235,$L235-AF$10))*INDEX(CAPEX!$J$7:$N$26,MATCH(AF$10,CAPEX!$B$7:$B$26,0),MATCH($J235,CAPEX!$J$6:$N$6,0))</f>
        <v>165.94372740752482</v>
      </c>
    </row>
    <row r="236" spans="10:32" x14ac:dyDescent="0.45">
      <c r="J236" t="str" cm="1">
        <f t="array" ref="J236">INDEX($B$2:$B$6,K236)</f>
        <v>Wind</v>
      </c>
      <c r="K236">
        <f t="shared" si="10"/>
        <v>5</v>
      </c>
      <c r="L236">
        <f t="shared" si="11"/>
        <v>2042</v>
      </c>
      <c r="M236" s="28">
        <f ca="1">IF(M$10&gt;$L236,0,OFFSET($M$1,$K236,$L236-M$10))*INDEX(CAPEX!$J$7:$N$26,MATCH(M$10,CAPEX!$B$7:$B$26,0),MATCH($J236,CAPEX!$J$6:$N$6,0))</f>
        <v>76.957222237276881</v>
      </c>
      <c r="N236" s="28">
        <f ca="1">IF(N$10&gt;$L236,0,OFFSET($M$1,$K236,$L236-N$10))*INDEX(CAPEX!$J$7:$N$26,MATCH(N$10,CAPEX!$B$7:$B$26,0),MATCH($J236,CAPEX!$J$6:$N$6,0))</f>
        <v>82.416033432561008</v>
      </c>
      <c r="O236" s="28">
        <f ca="1">IF(O$10&gt;$L236,0,OFFSET($M$1,$K236,$L236-O$10))*INDEX(CAPEX!$J$7:$N$26,MATCH(O$10,CAPEX!$B$7:$B$26,0),MATCH($J236,CAPEX!$J$6:$N$6,0))</f>
        <v>83.924943416930262</v>
      </c>
      <c r="P236" s="28">
        <f ca="1">IF(P$10&gt;$L236,0,OFFSET($M$1,$K236,$L236-P$10))*INDEX(CAPEX!$J$7:$N$26,MATCH(P$10,CAPEX!$B$7:$B$26,0),MATCH($J236,CAPEX!$J$6:$N$6,0))</f>
        <v>86.735844229381499</v>
      </c>
      <c r="Q236" s="28">
        <f ca="1">IF(Q$10&gt;$L236,0,OFFSET($M$1,$K236,$L236-Q$10))*INDEX(CAPEX!$J$7:$N$26,MATCH(Q$10,CAPEX!$B$7:$B$26,0),MATCH($J236,CAPEX!$J$6:$N$6,0))</f>
        <v>89.364814261125218</v>
      </c>
      <c r="R236" s="28">
        <f ca="1">IF(R$10&gt;$L236,0,OFFSET($M$1,$K236,$L236-R$10))*INDEX(CAPEX!$J$7:$N$26,MATCH(R$10,CAPEX!$B$7:$B$26,0),MATCH($J236,CAPEX!$J$6:$N$6,0))</f>
        <v>91.900248586813476</v>
      </c>
      <c r="S236" s="28">
        <f ca="1">IF(S$10&gt;$L236,0,OFFSET($M$1,$K236,$L236-S$10))*INDEX(CAPEX!$J$7:$N$26,MATCH(S$10,CAPEX!$B$7:$B$26,0),MATCH($J236,CAPEX!$J$6:$N$6,0))</f>
        <v>93.592805563335318</v>
      </c>
      <c r="T236" s="28">
        <f ca="1">IF(T$10&gt;$L236,0,OFFSET($M$1,$K236,$L236-T$10))*INDEX(CAPEX!$J$7:$N$26,MATCH(T$10,CAPEX!$B$7:$B$26,0),MATCH($J236,CAPEX!$J$6:$N$6,0))</f>
        <v>94.644630038949956</v>
      </c>
      <c r="U236" s="28">
        <f ca="1">IF(U$10&gt;$L236,0,OFFSET($M$1,$K236,$L236-U$10))*INDEX(CAPEX!$J$7:$N$26,MATCH(U$10,CAPEX!$B$7:$B$26,0),MATCH($J236,CAPEX!$J$6:$N$6,0))</f>
        <v>95.386816510204383</v>
      </c>
      <c r="V236" s="28">
        <f ca="1">IF(V$10&gt;$L236,0,OFFSET($M$1,$K236,$L236-V$10))*INDEX(CAPEX!$J$7:$N$26,MATCH(V$10,CAPEX!$B$7:$B$26,0),MATCH($J236,CAPEX!$J$6:$N$6,0))</f>
        <v>95.764047230069735</v>
      </c>
      <c r="W236" s="28">
        <f ca="1">IF(W$10&gt;$L236,0,OFFSET($M$1,$K236,$L236-W$10))*INDEX(CAPEX!$J$7:$N$26,MATCH(W$10,CAPEX!$B$7:$B$26,0),MATCH($J236,CAPEX!$J$6:$N$6,0))</f>
        <v>100.04601152524413</v>
      </c>
      <c r="X236" s="28">
        <f ca="1">IF(X$10&gt;$L236,0,OFFSET($M$1,$K236,$L236-X$10))*INDEX(CAPEX!$J$7:$N$26,MATCH(X$10,CAPEX!$B$7:$B$26,0),MATCH($J236,CAPEX!$J$6:$N$6,0))</f>
        <v>104.38145832573791</v>
      </c>
      <c r="Y236" s="28">
        <f ca="1">IF(Y$10&gt;$L236,0,OFFSET($M$1,$K236,$L236-Y$10))*INDEX(CAPEX!$J$7:$N$26,MATCH(Y$10,CAPEX!$B$7:$B$26,0),MATCH($J236,CAPEX!$J$6:$N$6,0))</f>
        <v>108.79305855275014</v>
      </c>
      <c r="Z236" s="28">
        <f ca="1">IF(Z$10&gt;$L236,0,OFFSET($M$1,$K236,$L236-Z$10))*INDEX(CAPEX!$J$7:$N$26,MATCH(Z$10,CAPEX!$B$7:$B$26,0),MATCH($J236,CAPEX!$J$6:$N$6,0))</f>
        <v>113.2891130705288</v>
      </c>
      <c r="AA236" s="28">
        <f ca="1">IF(AA$10&gt;$L236,0,OFFSET($M$1,$K236,$L236-AA$10))*INDEX(CAPEX!$J$7:$N$26,MATCH(AA$10,CAPEX!$B$7:$B$26,0),MATCH($J236,CAPEX!$J$6:$N$6,0))</f>
        <v>117.86965086567199</v>
      </c>
      <c r="AB236" s="28">
        <f ca="1">IF(AB$10&gt;$L236,0,OFFSET($M$1,$K236,$L236-AB$10))*INDEX(CAPEX!$J$7:$N$26,MATCH(AB$10,CAPEX!$B$7:$B$26,0),MATCH($J236,CAPEX!$J$6:$N$6,0))</f>
        <v>122.5346209799916</v>
      </c>
      <c r="AC236" s="28">
        <f ca="1">IF(AC$10&gt;$L236,0,OFFSET($M$1,$K236,$L236-AC$10))*INDEX(CAPEX!$J$7:$N$26,MATCH(AC$10,CAPEX!$B$7:$B$26,0),MATCH($J236,CAPEX!$J$6:$N$6,0))</f>
        <v>128.17628281058114</v>
      </c>
      <c r="AD236" s="28">
        <f ca="1">IF(AD$10&gt;$L236,0,OFFSET($M$1,$K236,$L236-AD$10))*INDEX(CAPEX!$J$7:$N$26,MATCH(AD$10,CAPEX!$B$7:$B$26,0),MATCH($J236,CAPEX!$J$6:$N$6,0))</f>
        <v>135.73087734865931</v>
      </c>
      <c r="AE236" s="28">
        <f ca="1">IF(AE$10&gt;$L236,0,OFFSET($M$1,$K236,$L236-AE$10))*INDEX(CAPEX!$J$7:$N$26,MATCH(AE$10,CAPEX!$B$7:$B$26,0),MATCH($J236,CAPEX!$J$6:$N$6,0))</f>
        <v>144.34998539385322</v>
      </c>
      <c r="AF236" s="28">
        <f ca="1">IF(AF$10&gt;$L236,0,OFFSET($M$1,$K236,$L236-AF$10))*INDEX(CAPEX!$J$7:$N$26,MATCH(AF$10,CAPEX!$B$7:$B$26,0),MATCH($J236,CAPEX!$J$6:$N$6,0))</f>
        <v>154.37510929202537</v>
      </c>
    </row>
    <row r="237" spans="10:32" x14ac:dyDescent="0.45">
      <c r="J237" t="str" cm="1">
        <f t="array" ref="J237">INDEX($B$2:$B$6,K237)</f>
        <v>Wind</v>
      </c>
      <c r="K237">
        <f t="shared" si="10"/>
        <v>5</v>
      </c>
      <c r="L237">
        <f t="shared" si="11"/>
        <v>2043</v>
      </c>
      <c r="M237" s="28">
        <f ca="1">IF(M$10&gt;$L237,0,OFFSET($M$1,$K237,$L237-M$10))*INDEX(CAPEX!$J$7:$N$26,MATCH(M$10,CAPEX!$B$7:$B$26,0),MATCH($J237,CAPEX!$J$6:$N$6,0))</f>
        <v>73.682951444420411</v>
      </c>
      <c r="N237" s="28">
        <f ca="1">IF(N$10&gt;$L237,0,OFFSET($M$1,$K237,$L237-N$10))*INDEX(CAPEX!$J$7:$N$26,MATCH(N$10,CAPEX!$B$7:$B$26,0),MATCH($J237,CAPEX!$J$6:$N$6,0))</f>
        <v>79.052610904328048</v>
      </c>
      <c r="O237" s="28">
        <f ca="1">IF(O$10&gt;$L237,0,OFFSET($M$1,$K237,$L237-O$10))*INDEX(CAPEX!$J$7:$N$26,MATCH(O$10,CAPEX!$B$7:$B$26,0),MATCH($J237,CAPEX!$J$6:$N$6,0))</f>
        <v>80.634236543035001</v>
      </c>
      <c r="P237" s="28">
        <f ca="1">IF(P$10&gt;$L237,0,OFFSET($M$1,$K237,$L237-P$10))*INDEX(CAPEX!$J$7:$N$26,MATCH(P$10,CAPEX!$B$7:$B$26,0),MATCH($J237,CAPEX!$J$6:$N$6,0))</f>
        <v>83.463240770403942</v>
      </c>
      <c r="Q237" s="28">
        <f ca="1">IF(Q$10&gt;$L237,0,OFFSET($M$1,$K237,$L237-Q$10))*INDEX(CAPEX!$J$7:$N$26,MATCH(Q$10,CAPEX!$B$7:$B$26,0),MATCH($J237,CAPEX!$J$6:$N$6,0))</f>
        <v>86.115612572030088</v>
      </c>
      <c r="R237" s="28">
        <f ca="1">IF(R$10&gt;$L237,0,OFFSET($M$1,$K237,$L237-R$10))*INDEX(CAPEX!$J$7:$N$26,MATCH(R$10,CAPEX!$B$7:$B$26,0),MATCH($J237,CAPEX!$J$6:$N$6,0))</f>
        <v>88.676088184385478</v>
      </c>
      <c r="S237" s="28">
        <f ca="1">IF(S$10&gt;$L237,0,OFFSET($M$1,$K237,$L237-S$10))*INDEX(CAPEX!$J$7:$N$26,MATCH(S$10,CAPEX!$B$7:$B$26,0),MATCH($J237,CAPEX!$J$6:$N$6,0))</f>
        <v>90.420557547754186</v>
      </c>
      <c r="T237" s="28">
        <f ca="1">IF(T$10&gt;$L237,0,OFFSET($M$1,$K237,$L237-T$10))*INDEX(CAPEX!$J$7:$N$26,MATCH(T$10,CAPEX!$B$7:$B$26,0),MATCH($J237,CAPEX!$J$6:$N$6,0))</f>
        <v>91.541895852153772</v>
      </c>
      <c r="U237" s="28">
        <f ca="1">IF(U$10&gt;$L237,0,OFFSET($M$1,$K237,$L237-U$10))*INDEX(CAPEX!$J$7:$N$26,MATCH(U$10,CAPEX!$B$7:$B$26,0),MATCH($J237,CAPEX!$J$6:$N$6,0))</f>
        <v>92.35901173101513</v>
      </c>
      <c r="V237" s="28">
        <f ca="1">IF(V$10&gt;$L237,0,OFFSET($M$1,$K237,$L237-V$10))*INDEX(CAPEX!$J$7:$N$26,MATCH(V$10,CAPEX!$B$7:$B$26,0),MATCH($J237,CAPEX!$J$6:$N$6,0))</f>
        <v>92.817789488294949</v>
      </c>
      <c r="W237" s="28">
        <f ca="1">IF(W$10&gt;$L237,0,OFFSET($M$1,$K237,$L237-W$10))*INDEX(CAPEX!$J$7:$N$26,MATCH(W$10,CAPEX!$B$7:$B$26,0),MATCH($J237,CAPEX!$J$6:$N$6,0))</f>
        <v>97.059886256215563</v>
      </c>
      <c r="X237" s="28">
        <f ca="1">IF(X$10&gt;$L237,0,OFFSET($M$1,$K237,$L237-X$10))*INDEX(CAPEX!$J$7:$N$26,MATCH(X$10,CAPEX!$B$7:$B$26,0),MATCH($J237,CAPEX!$J$6:$N$6,0))</f>
        <v>101.35622639303604</v>
      </c>
      <c r="Y237" s="28">
        <f ca="1">IF(Y$10&gt;$L237,0,OFFSET($M$1,$K237,$L237-Y$10))*INDEX(CAPEX!$J$7:$N$26,MATCH(Y$10,CAPEX!$B$7:$B$26,0),MATCH($J237,CAPEX!$J$6:$N$6,0))</f>
        <v>105.72877797583124</v>
      </c>
      <c r="Z237" s="28">
        <f ca="1">IF(Z$10&gt;$L237,0,OFFSET($M$1,$K237,$L237-Z$10))*INDEX(CAPEX!$J$7:$N$26,MATCH(Z$10,CAPEX!$B$7:$B$26,0),MATCH($J237,CAPEX!$J$6:$N$6,0))</f>
        <v>110.18560970222534</v>
      </c>
      <c r="AA237" s="28">
        <f ca="1">IF(AA$10&gt;$L237,0,OFFSET($M$1,$K237,$L237-AA$10))*INDEX(CAPEX!$J$7:$N$26,MATCH(AA$10,CAPEX!$B$7:$B$26,0),MATCH($J237,CAPEX!$J$6:$N$6,0))</f>
        <v>114.72676371634317</v>
      </c>
      <c r="AB237" s="28">
        <f ca="1">IF(AB$10&gt;$L237,0,OFFSET($M$1,$K237,$L237-AB$10))*INDEX(CAPEX!$J$7:$N$26,MATCH(AB$10,CAPEX!$B$7:$B$26,0),MATCH($J237,CAPEX!$J$6:$N$6,0))</f>
        <v>119.35220292692873</v>
      </c>
      <c r="AC237" s="28">
        <f ca="1">IF(AC$10&gt;$L237,0,OFFSET($M$1,$K237,$L237-AC$10))*INDEX(CAPEX!$J$7:$N$26,MATCH(AC$10,CAPEX!$B$7:$B$26,0),MATCH($J237,CAPEX!$J$6:$N$6,0))</f>
        <v>124.06180646093964</v>
      </c>
      <c r="AD237" s="28">
        <f ca="1">IF(AD$10&gt;$L237,0,OFFSET($M$1,$K237,$L237-AD$10))*INDEX(CAPEX!$J$7:$N$26,MATCH(AD$10,CAPEX!$B$7:$B$26,0),MATCH($J237,CAPEX!$J$6:$N$6,0))</f>
        <v>129.75877751943176</v>
      </c>
      <c r="AE237" s="28">
        <f ca="1">IF(AE$10&gt;$L237,0,OFFSET($M$1,$K237,$L237-AE$10))*INDEX(CAPEX!$J$7:$N$26,MATCH(AE$10,CAPEX!$B$7:$B$26,0),MATCH($J237,CAPEX!$J$6:$N$6,0))</f>
        <v>137.39040862459018</v>
      </c>
      <c r="AF237" s="28">
        <f ca="1">IF(AF$10&gt;$L237,0,OFFSET($M$1,$K237,$L237-AF$10))*INDEX(CAPEX!$J$7:$N$26,MATCH(AF$10,CAPEX!$B$7:$B$26,0),MATCH($J237,CAPEX!$J$6:$N$6,0))</f>
        <v>146.0972547225492</v>
      </c>
    </row>
    <row r="238" spans="10:32" x14ac:dyDescent="0.45">
      <c r="J238" t="str" cm="1">
        <f t="array" ref="J238">INDEX($B$2:$B$6,K238)</f>
        <v>Wind</v>
      </c>
      <c r="K238">
        <f t="shared" si="10"/>
        <v>5</v>
      </c>
      <c r="L238">
        <f t="shared" si="11"/>
        <v>2044</v>
      </c>
      <c r="M238" s="28">
        <f ca="1">IF(M$10&gt;$L238,0,OFFSET($M$1,$K238,$L238-M$10))*INDEX(CAPEX!$J$7:$N$26,MATCH(M$10,CAPEX!$B$7:$B$26,0),MATCH($J238,CAPEX!$J$6:$N$6,0))</f>
        <v>70.408680651563941</v>
      </c>
      <c r="N238" s="28">
        <f ca="1">IF(N$10&gt;$L238,0,OFFSET($M$1,$K238,$L238-N$10))*INDEX(CAPEX!$J$7:$N$26,MATCH(N$10,CAPEX!$B$7:$B$26,0),MATCH($J238,CAPEX!$J$6:$N$6,0))</f>
        <v>75.689188376095075</v>
      </c>
      <c r="O238" s="28">
        <f ca="1">IF(O$10&gt;$L238,0,OFFSET($M$1,$K238,$L238-O$10))*INDEX(CAPEX!$J$7:$N$26,MATCH(O$10,CAPEX!$B$7:$B$26,0),MATCH($J238,CAPEX!$J$6:$N$6,0))</f>
        <v>77.343529669139755</v>
      </c>
      <c r="P238" s="28">
        <f ca="1">IF(P$10&gt;$L238,0,OFFSET($M$1,$K238,$L238-P$10))*INDEX(CAPEX!$J$7:$N$26,MATCH(P$10,CAPEX!$B$7:$B$26,0),MATCH($J238,CAPEX!$J$6:$N$6,0))</f>
        <v>80.190637311426372</v>
      </c>
      <c r="Q238" s="28">
        <f ca="1">IF(Q$10&gt;$L238,0,OFFSET($M$1,$K238,$L238-Q$10))*INDEX(CAPEX!$J$7:$N$26,MATCH(Q$10,CAPEX!$B$7:$B$26,0),MATCH($J238,CAPEX!$J$6:$N$6,0))</f>
        <v>82.866410882934986</v>
      </c>
      <c r="R238" s="28">
        <f ca="1">IF(R$10&gt;$L238,0,OFFSET($M$1,$K238,$L238-R$10))*INDEX(CAPEX!$J$7:$N$26,MATCH(R$10,CAPEX!$B$7:$B$26,0),MATCH($J238,CAPEX!$J$6:$N$6,0))</f>
        <v>85.45192778195748</v>
      </c>
      <c r="S238" s="28">
        <f ca="1">IF(S$10&gt;$L238,0,OFFSET($M$1,$K238,$L238-S$10))*INDEX(CAPEX!$J$7:$N$26,MATCH(S$10,CAPEX!$B$7:$B$26,0),MATCH($J238,CAPEX!$J$6:$N$6,0))</f>
        <v>87.248309532173053</v>
      </c>
      <c r="T238" s="28">
        <f ca="1">IF(T$10&gt;$L238,0,OFFSET($M$1,$K238,$L238-T$10))*INDEX(CAPEX!$J$7:$N$26,MATCH(T$10,CAPEX!$B$7:$B$26,0),MATCH($J238,CAPEX!$J$6:$N$6,0))</f>
        <v>88.439161665357574</v>
      </c>
      <c r="U238" s="28">
        <f ca="1">IF(U$10&gt;$L238,0,OFFSET($M$1,$K238,$L238-U$10))*INDEX(CAPEX!$J$7:$N$26,MATCH(U$10,CAPEX!$B$7:$B$26,0),MATCH($J238,CAPEX!$J$6:$N$6,0))</f>
        <v>89.331206951825891</v>
      </c>
      <c r="V238" s="28">
        <f ca="1">IF(V$10&gt;$L238,0,OFFSET($M$1,$K238,$L238-V$10))*INDEX(CAPEX!$J$7:$N$26,MATCH(V$10,CAPEX!$B$7:$B$26,0),MATCH($J238,CAPEX!$J$6:$N$6,0))</f>
        <v>89.871531746520148</v>
      </c>
      <c r="W238" s="28">
        <f ca="1">IF(W$10&gt;$L238,0,OFFSET($M$1,$K238,$L238-W$10))*INDEX(CAPEX!$J$7:$N$26,MATCH(W$10,CAPEX!$B$7:$B$26,0),MATCH($J238,CAPEX!$J$6:$N$6,0))</f>
        <v>94.073760987187001</v>
      </c>
      <c r="X238" s="28">
        <f ca="1">IF(X$10&gt;$L238,0,OFFSET($M$1,$K238,$L238-X$10))*INDEX(CAPEX!$J$7:$N$26,MATCH(X$10,CAPEX!$B$7:$B$26,0),MATCH($J238,CAPEX!$J$6:$N$6,0))</f>
        <v>98.33099446033421</v>
      </c>
      <c r="Y238" s="28">
        <f ca="1">IF(Y$10&gt;$L238,0,OFFSET($M$1,$K238,$L238-Y$10))*INDEX(CAPEX!$J$7:$N$26,MATCH(Y$10,CAPEX!$B$7:$B$26,0),MATCH($J238,CAPEX!$J$6:$N$6,0))</f>
        <v>102.66449739891232</v>
      </c>
      <c r="Z238" s="28">
        <f ca="1">IF(Z$10&gt;$L238,0,OFFSET($M$1,$K238,$L238-Z$10))*INDEX(CAPEX!$J$7:$N$26,MATCH(Z$10,CAPEX!$B$7:$B$26,0),MATCH($J238,CAPEX!$J$6:$N$6,0))</f>
        <v>107.08210633392189</v>
      </c>
      <c r="AA238" s="28">
        <f ca="1">IF(AA$10&gt;$L238,0,OFFSET($M$1,$K238,$L238-AA$10))*INDEX(CAPEX!$J$7:$N$26,MATCH(AA$10,CAPEX!$B$7:$B$26,0),MATCH($J238,CAPEX!$J$6:$N$6,0))</f>
        <v>111.58387656701434</v>
      </c>
      <c r="AB238" s="28">
        <f ca="1">IF(AB$10&gt;$L238,0,OFFSET($M$1,$K238,$L238-AB$10))*INDEX(CAPEX!$J$7:$N$26,MATCH(AB$10,CAPEX!$B$7:$B$26,0),MATCH($J238,CAPEX!$J$6:$N$6,0))</f>
        <v>116.16978487386588</v>
      </c>
      <c r="AC238" s="28">
        <f ca="1">IF(AC$10&gt;$L238,0,OFFSET($M$1,$K238,$L238-AC$10))*INDEX(CAPEX!$J$7:$N$26,MATCH(AC$10,CAPEX!$B$7:$B$26,0),MATCH($J238,CAPEX!$J$6:$N$6,0))</f>
        <v>120.83972498372711</v>
      </c>
      <c r="AD238" s="28">
        <f ca="1">IF(AD$10&gt;$L238,0,OFFSET($M$1,$K238,$L238-AD$10))*INDEX(CAPEX!$J$7:$N$26,MATCH(AD$10,CAPEX!$B$7:$B$26,0),MATCH($J238,CAPEX!$J$6:$N$6,0))</f>
        <v>125.5935028714606</v>
      </c>
      <c r="AE238" s="28">
        <f ca="1">IF(AE$10&gt;$L238,0,OFFSET($M$1,$K238,$L238-AE$10))*INDEX(CAPEX!$J$7:$N$26,MATCH(AE$10,CAPEX!$B$7:$B$26,0),MATCH($J238,CAPEX!$J$6:$N$6,0))</f>
        <v>131.34529013783106</v>
      </c>
      <c r="AF238" s="28">
        <f ca="1">IF(AF$10&gt;$L238,0,OFFSET($M$1,$K238,$L238-AF$10))*INDEX(CAPEX!$J$7:$N$26,MATCH(AF$10,CAPEX!$B$7:$B$26,0),MATCH($J238,CAPEX!$J$6:$N$6,0))</f>
        <v>139.05343648283184</v>
      </c>
    </row>
    <row r="239" spans="10:32" x14ac:dyDescent="0.45">
      <c r="J239" t="str" cm="1">
        <f t="array" ref="J239">INDEX($B$2:$B$6,K239)</f>
        <v>Wind</v>
      </c>
      <c r="K239">
        <f t="shared" si="10"/>
        <v>5</v>
      </c>
      <c r="L239">
        <f t="shared" si="11"/>
        <v>2045</v>
      </c>
      <c r="M239" s="28">
        <f ca="1">IF(M$10&gt;$L239,0,OFFSET($M$1,$K239,$L239-M$10))*INDEX(CAPEX!$J$7:$N$26,MATCH(M$10,CAPEX!$B$7:$B$26,0),MATCH($J239,CAPEX!$J$6:$N$6,0))</f>
        <v>67.134409858707485</v>
      </c>
      <c r="N239" s="28">
        <f ca="1">IF(N$10&gt;$L239,0,OFFSET($M$1,$K239,$L239-N$10))*INDEX(CAPEX!$J$7:$N$26,MATCH(N$10,CAPEX!$B$7:$B$26,0),MATCH($J239,CAPEX!$J$6:$N$6,0))</f>
        <v>72.325765847862101</v>
      </c>
      <c r="O239" s="28">
        <f ca="1">IF(O$10&gt;$L239,0,OFFSET($M$1,$K239,$L239-O$10))*INDEX(CAPEX!$J$7:$N$26,MATCH(O$10,CAPEX!$B$7:$B$26,0),MATCH($J239,CAPEX!$J$6:$N$6,0))</f>
        <v>74.052822795244495</v>
      </c>
      <c r="P239" s="28">
        <f ca="1">IF(P$10&gt;$L239,0,OFFSET($M$1,$K239,$L239-P$10))*INDEX(CAPEX!$J$7:$N$26,MATCH(P$10,CAPEX!$B$7:$B$26,0),MATCH($J239,CAPEX!$J$6:$N$6,0))</f>
        <v>76.918033852448801</v>
      </c>
      <c r="Q239" s="28">
        <f ca="1">IF(Q$10&gt;$L239,0,OFFSET($M$1,$K239,$L239-Q$10))*INDEX(CAPEX!$J$7:$N$26,MATCH(Q$10,CAPEX!$B$7:$B$26,0),MATCH($J239,CAPEX!$J$6:$N$6,0))</f>
        <v>79.617209193839855</v>
      </c>
      <c r="R239" s="28">
        <f ca="1">IF(R$10&gt;$L239,0,OFFSET($M$1,$K239,$L239-R$10))*INDEX(CAPEX!$J$7:$N$26,MATCH(R$10,CAPEX!$B$7:$B$26,0),MATCH($J239,CAPEX!$J$6:$N$6,0))</f>
        <v>82.227767379529482</v>
      </c>
      <c r="S239" s="28">
        <f ca="1">IF(S$10&gt;$L239,0,OFFSET($M$1,$K239,$L239-S$10))*INDEX(CAPEX!$J$7:$N$26,MATCH(S$10,CAPEX!$B$7:$B$26,0),MATCH($J239,CAPEX!$J$6:$N$6,0))</f>
        <v>84.076061516591921</v>
      </c>
      <c r="T239" s="28">
        <f ca="1">IF(T$10&gt;$L239,0,OFFSET($M$1,$K239,$L239-T$10))*INDEX(CAPEX!$J$7:$N$26,MATCH(T$10,CAPEX!$B$7:$B$26,0),MATCH($J239,CAPEX!$J$6:$N$6,0))</f>
        <v>85.33642747856139</v>
      </c>
      <c r="U239" s="28">
        <f ca="1">IF(U$10&gt;$L239,0,OFFSET($M$1,$K239,$L239-U$10))*INDEX(CAPEX!$J$7:$N$26,MATCH(U$10,CAPEX!$B$7:$B$26,0),MATCH($J239,CAPEX!$J$6:$N$6,0))</f>
        <v>86.303402172636638</v>
      </c>
      <c r="V239" s="28">
        <f ca="1">IF(V$10&gt;$L239,0,OFFSET($M$1,$K239,$L239-V$10))*INDEX(CAPEX!$J$7:$N$26,MATCH(V$10,CAPEX!$B$7:$B$26,0),MATCH($J239,CAPEX!$J$6:$N$6,0))</f>
        <v>86.925274004745361</v>
      </c>
      <c r="W239" s="28">
        <f ca="1">IF(W$10&gt;$L239,0,OFFSET($M$1,$K239,$L239-W$10))*INDEX(CAPEX!$J$7:$N$26,MATCH(W$10,CAPEX!$B$7:$B$26,0),MATCH($J239,CAPEX!$J$6:$N$6,0))</f>
        <v>91.087635718158438</v>
      </c>
      <c r="X239" s="28">
        <f ca="1">IF(X$10&gt;$L239,0,OFFSET($M$1,$K239,$L239-X$10))*INDEX(CAPEX!$J$7:$N$26,MATCH(X$10,CAPEX!$B$7:$B$26,0),MATCH($J239,CAPEX!$J$6:$N$6,0))</f>
        <v>95.305762527632368</v>
      </c>
      <c r="Y239" s="28">
        <f ca="1">IF(Y$10&gt;$L239,0,OFFSET($M$1,$K239,$L239-Y$10))*INDEX(CAPEX!$J$7:$N$26,MATCH(Y$10,CAPEX!$B$7:$B$26,0),MATCH($J239,CAPEX!$J$6:$N$6,0))</f>
        <v>99.600216821993428</v>
      </c>
      <c r="Z239" s="28">
        <f ca="1">IF(Z$10&gt;$L239,0,OFFSET($M$1,$K239,$L239-Z$10))*INDEX(CAPEX!$J$7:$N$26,MATCH(Z$10,CAPEX!$B$7:$B$26,0),MATCH($J239,CAPEX!$J$6:$N$6,0))</f>
        <v>103.97860296561841</v>
      </c>
      <c r="AA239" s="28">
        <f ca="1">IF(AA$10&gt;$L239,0,OFFSET($M$1,$K239,$L239-AA$10))*INDEX(CAPEX!$J$7:$N$26,MATCH(AA$10,CAPEX!$B$7:$B$26,0),MATCH($J239,CAPEX!$J$6:$N$6,0))</f>
        <v>108.4409894176855</v>
      </c>
      <c r="AB239" s="28">
        <f ca="1">IF(AB$10&gt;$L239,0,OFFSET($M$1,$K239,$L239-AB$10))*INDEX(CAPEX!$J$7:$N$26,MATCH(AB$10,CAPEX!$B$7:$B$26,0),MATCH($J239,CAPEX!$J$6:$N$6,0))</f>
        <v>112.98736682080302</v>
      </c>
      <c r="AC239" s="28">
        <f ca="1">IF(AC$10&gt;$L239,0,OFFSET($M$1,$K239,$L239-AC$10))*INDEX(CAPEX!$J$7:$N$26,MATCH(AC$10,CAPEX!$B$7:$B$26,0),MATCH($J239,CAPEX!$J$6:$N$6,0))</f>
        <v>117.61764350651463</v>
      </c>
      <c r="AD239" s="28">
        <f ca="1">IF(AD$10&gt;$L239,0,OFFSET($M$1,$K239,$L239-AD$10))*INDEX(CAPEX!$J$7:$N$26,MATCH(AD$10,CAPEX!$B$7:$B$26,0),MATCH($J239,CAPEX!$J$6:$N$6,0))</f>
        <v>122.33164081411759</v>
      </c>
      <c r="AE239" s="28">
        <f ca="1">IF(AE$10&gt;$L239,0,OFFSET($M$1,$K239,$L239-AE$10))*INDEX(CAPEX!$J$7:$N$26,MATCH(AE$10,CAPEX!$B$7:$B$26,0),MATCH($J239,CAPEX!$J$6:$N$6,0))</f>
        <v>127.12908821607977</v>
      </c>
      <c r="AF239" s="28">
        <f ca="1">IF(AF$10&gt;$L239,0,OFFSET($M$1,$K239,$L239-AF$10))*INDEX(CAPEX!$J$7:$N$26,MATCH(AF$10,CAPEX!$B$7:$B$26,0),MATCH($J239,CAPEX!$J$6:$N$6,0))</f>
        <v>132.93514549043354</v>
      </c>
    </row>
    <row r="240" spans="10:32" x14ac:dyDescent="0.45">
      <c r="J240" t="str" cm="1">
        <f t="array" ref="J240">INDEX($B$2:$B$6,K240)</f>
        <v>Wind</v>
      </c>
      <c r="K240">
        <f t="shared" si="10"/>
        <v>5</v>
      </c>
      <c r="L240">
        <f t="shared" si="11"/>
        <v>2046</v>
      </c>
      <c r="M240" s="28">
        <f ca="1">IF(M$10&gt;$L240,0,OFFSET($M$1,$K240,$L240-M$10))*INDEX(CAPEX!$J$7:$N$26,MATCH(M$10,CAPEX!$B$7:$B$26,0),MATCH($J240,CAPEX!$J$6:$N$6,0))</f>
        <v>63.860139065851008</v>
      </c>
      <c r="N240" s="28">
        <f ca="1">IF(N$10&gt;$L240,0,OFFSET($M$1,$K240,$L240-N$10))*INDEX(CAPEX!$J$7:$N$26,MATCH(N$10,CAPEX!$B$7:$B$26,0),MATCH($J240,CAPEX!$J$6:$N$6,0))</f>
        <v>68.962343319629142</v>
      </c>
      <c r="O240" s="28">
        <f ca="1">IF(O$10&gt;$L240,0,OFFSET($M$1,$K240,$L240-O$10))*INDEX(CAPEX!$J$7:$N$26,MATCH(O$10,CAPEX!$B$7:$B$26,0),MATCH($J240,CAPEX!$J$6:$N$6,0))</f>
        <v>70.762115921349235</v>
      </c>
      <c r="P240" s="28">
        <f ca="1">IF(P$10&gt;$L240,0,OFFSET($M$1,$K240,$L240-P$10))*INDEX(CAPEX!$J$7:$N$26,MATCH(P$10,CAPEX!$B$7:$B$26,0),MATCH($J240,CAPEX!$J$6:$N$6,0))</f>
        <v>73.64543039347123</v>
      </c>
      <c r="Q240" s="28">
        <f ca="1">IF(Q$10&gt;$L240,0,OFFSET($M$1,$K240,$L240-Q$10))*INDEX(CAPEX!$J$7:$N$26,MATCH(Q$10,CAPEX!$B$7:$B$26,0),MATCH($J240,CAPEX!$J$6:$N$6,0))</f>
        <v>76.368007504744725</v>
      </c>
      <c r="R240" s="28">
        <f ca="1">IF(R$10&gt;$L240,0,OFFSET($M$1,$K240,$L240-R$10))*INDEX(CAPEX!$J$7:$N$26,MATCH(R$10,CAPEX!$B$7:$B$26,0),MATCH($J240,CAPEX!$J$6:$N$6,0))</f>
        <v>79.00360697710147</v>
      </c>
      <c r="S240" s="28">
        <f ca="1">IF(S$10&gt;$L240,0,OFFSET($M$1,$K240,$L240-S$10))*INDEX(CAPEX!$J$7:$N$26,MATCH(S$10,CAPEX!$B$7:$B$26,0),MATCH($J240,CAPEX!$J$6:$N$6,0))</f>
        <v>80.903813501010802</v>
      </c>
      <c r="T240" s="28">
        <f ca="1">IF(T$10&gt;$L240,0,OFFSET($M$1,$K240,$L240-T$10))*INDEX(CAPEX!$J$7:$N$26,MATCH(T$10,CAPEX!$B$7:$B$26,0),MATCH($J240,CAPEX!$J$6:$N$6,0))</f>
        <v>82.233693291765192</v>
      </c>
      <c r="U240" s="28">
        <f ca="1">IF(U$10&gt;$L240,0,OFFSET($M$1,$K240,$L240-U$10))*INDEX(CAPEX!$J$7:$N$26,MATCH(U$10,CAPEX!$B$7:$B$26,0),MATCH($J240,CAPEX!$J$6:$N$6,0))</f>
        <v>83.275597393447399</v>
      </c>
      <c r="V240" s="28">
        <f ca="1">IF(V$10&gt;$L240,0,OFFSET($M$1,$K240,$L240-V$10))*INDEX(CAPEX!$J$7:$N$26,MATCH(V$10,CAPEX!$B$7:$B$26,0),MATCH($J240,CAPEX!$J$6:$N$6,0))</f>
        <v>83.979016262970575</v>
      </c>
      <c r="W240" s="28">
        <f ca="1">IF(W$10&gt;$L240,0,OFFSET($M$1,$K240,$L240-W$10))*INDEX(CAPEX!$J$7:$N$26,MATCH(W$10,CAPEX!$B$7:$B$26,0),MATCH($J240,CAPEX!$J$6:$N$6,0))</f>
        <v>88.10151044912989</v>
      </c>
      <c r="X240" s="28">
        <f ca="1">IF(X$10&gt;$L240,0,OFFSET($M$1,$K240,$L240-X$10))*INDEX(CAPEX!$J$7:$N$26,MATCH(X$10,CAPEX!$B$7:$B$26,0),MATCH($J240,CAPEX!$J$6:$N$6,0))</f>
        <v>92.280530594930525</v>
      </c>
      <c r="Y240" s="28">
        <f ca="1">IF(Y$10&gt;$L240,0,OFFSET($M$1,$K240,$L240-Y$10))*INDEX(CAPEX!$J$7:$N$26,MATCH(Y$10,CAPEX!$B$7:$B$26,0),MATCH($J240,CAPEX!$J$6:$N$6,0))</f>
        <v>96.535936245074538</v>
      </c>
      <c r="Z240" s="28">
        <f ca="1">IF(Z$10&gt;$L240,0,OFFSET($M$1,$K240,$L240-Z$10))*INDEX(CAPEX!$J$7:$N$26,MATCH(Z$10,CAPEX!$B$7:$B$26,0),MATCH($J240,CAPEX!$J$6:$N$6,0))</f>
        <v>100.87509959731494</v>
      </c>
      <c r="AA240" s="28">
        <f ca="1">IF(AA$10&gt;$L240,0,OFFSET($M$1,$K240,$L240-AA$10))*INDEX(CAPEX!$J$7:$N$26,MATCH(AA$10,CAPEX!$B$7:$B$26,0),MATCH($J240,CAPEX!$J$6:$N$6,0))</f>
        <v>105.29810226835666</v>
      </c>
      <c r="AB240" s="28">
        <f ca="1">IF(AB$10&gt;$L240,0,OFFSET($M$1,$K240,$L240-AB$10))*INDEX(CAPEX!$J$7:$N$26,MATCH(AB$10,CAPEX!$B$7:$B$26,0),MATCH($J240,CAPEX!$J$6:$N$6,0))</f>
        <v>109.80494876774016</v>
      </c>
      <c r="AC240" s="28">
        <f ca="1">IF(AC$10&gt;$L240,0,OFFSET($M$1,$K240,$L240-AC$10))*INDEX(CAPEX!$J$7:$N$26,MATCH(AC$10,CAPEX!$B$7:$B$26,0),MATCH($J240,CAPEX!$J$6:$N$6,0))</f>
        <v>114.39556202930213</v>
      </c>
      <c r="AD240" s="28">
        <f ca="1">IF(AD$10&gt;$L240,0,OFFSET($M$1,$K240,$L240-AD$10))*INDEX(CAPEX!$J$7:$N$26,MATCH(AD$10,CAPEX!$B$7:$B$26,0),MATCH($J240,CAPEX!$J$6:$N$6,0))</f>
        <v>119.06977875677462</v>
      </c>
      <c r="AE240" s="28">
        <f ca="1">IF(AE$10&gt;$L240,0,OFFSET($M$1,$K240,$L240-AE$10))*INDEX(CAPEX!$J$7:$N$26,MATCH(AE$10,CAPEX!$B$7:$B$26,0),MATCH($J240,CAPEX!$J$6:$N$6,0))</f>
        <v>123.82734457683239</v>
      </c>
      <c r="AF240" s="28">
        <f ca="1">IF(AF$10&gt;$L240,0,OFFSET($M$1,$K240,$L240-AF$10))*INDEX(CAPEX!$J$7:$N$26,MATCH(AF$10,CAPEX!$B$7:$B$26,0),MATCH($J240,CAPEX!$J$6:$N$6,0))</f>
        <v>128.66790899267338</v>
      </c>
    </row>
    <row r="241" spans="10:32" x14ac:dyDescent="0.45">
      <c r="J241" t="str" cm="1">
        <f t="array" ref="J241">INDEX($B$2:$B$6,K241)</f>
        <v>Wind</v>
      </c>
      <c r="K241">
        <f t="shared" si="10"/>
        <v>5</v>
      </c>
      <c r="L241">
        <f t="shared" si="11"/>
        <v>2047</v>
      </c>
      <c r="M241" s="28">
        <f ca="1">IF(M$10&gt;$L241,0,OFFSET($M$1,$K241,$L241-M$10))*INDEX(CAPEX!$J$7:$N$26,MATCH(M$10,CAPEX!$B$7:$B$26,0),MATCH($J241,CAPEX!$J$6:$N$6,0))</f>
        <v>60.585868272994539</v>
      </c>
      <c r="N241" s="28">
        <f ca="1">IF(N$10&gt;$L241,0,OFFSET($M$1,$K241,$L241-N$10))*INDEX(CAPEX!$J$7:$N$26,MATCH(N$10,CAPEX!$B$7:$B$26,0),MATCH($J241,CAPEX!$J$6:$N$6,0))</f>
        <v>65.598920791396168</v>
      </c>
      <c r="O241" s="28">
        <f ca="1">IF(O$10&gt;$L241,0,OFFSET($M$1,$K241,$L241-O$10))*INDEX(CAPEX!$J$7:$N$26,MATCH(O$10,CAPEX!$B$7:$B$26,0),MATCH($J241,CAPEX!$J$6:$N$6,0))</f>
        <v>67.471409047453989</v>
      </c>
      <c r="P241" s="28">
        <f ca="1">IF(P$10&gt;$L241,0,OFFSET($M$1,$K241,$L241-P$10))*INDEX(CAPEX!$J$7:$N$26,MATCH(P$10,CAPEX!$B$7:$B$26,0),MATCH($J241,CAPEX!$J$6:$N$6,0))</f>
        <v>70.372826934493645</v>
      </c>
      <c r="Q241" s="28">
        <f ca="1">IF(Q$10&gt;$L241,0,OFFSET($M$1,$K241,$L241-Q$10))*INDEX(CAPEX!$J$7:$N$26,MATCH(Q$10,CAPEX!$B$7:$B$26,0),MATCH($J241,CAPEX!$J$6:$N$6,0))</f>
        <v>73.118805815649608</v>
      </c>
      <c r="R241" s="28">
        <f ca="1">IF(R$10&gt;$L241,0,OFFSET($M$1,$K241,$L241-R$10))*INDEX(CAPEX!$J$7:$N$26,MATCH(R$10,CAPEX!$B$7:$B$26,0),MATCH($J241,CAPEX!$J$6:$N$6,0))</f>
        <v>75.779446574673472</v>
      </c>
      <c r="S241" s="28">
        <f ca="1">IF(S$10&gt;$L241,0,OFFSET($M$1,$K241,$L241-S$10))*INDEX(CAPEX!$J$7:$N$26,MATCH(S$10,CAPEX!$B$7:$B$26,0),MATCH($J241,CAPEX!$J$6:$N$6,0))</f>
        <v>77.73156548542967</v>
      </c>
      <c r="T241" s="28">
        <f ca="1">IF(T$10&gt;$L241,0,OFFSET($M$1,$K241,$L241-T$10))*INDEX(CAPEX!$J$7:$N$26,MATCH(T$10,CAPEX!$B$7:$B$26,0),MATCH($J241,CAPEX!$J$6:$N$6,0))</f>
        <v>79.130959104969023</v>
      </c>
      <c r="U241" s="28">
        <f ca="1">IF(U$10&gt;$L241,0,OFFSET($M$1,$K241,$L241-U$10))*INDEX(CAPEX!$J$7:$N$26,MATCH(U$10,CAPEX!$B$7:$B$26,0),MATCH($J241,CAPEX!$J$6:$N$6,0))</f>
        <v>80.247792614258131</v>
      </c>
      <c r="V241" s="28">
        <f ca="1">IF(V$10&gt;$L241,0,OFFSET($M$1,$K241,$L241-V$10))*INDEX(CAPEX!$J$7:$N$26,MATCH(V$10,CAPEX!$B$7:$B$26,0),MATCH($J241,CAPEX!$J$6:$N$6,0))</f>
        <v>81.032758521195788</v>
      </c>
      <c r="W241" s="28">
        <f ca="1">IF(W$10&gt;$L241,0,OFFSET($M$1,$K241,$L241-W$10))*INDEX(CAPEX!$J$7:$N$26,MATCH(W$10,CAPEX!$B$7:$B$26,0),MATCH($J241,CAPEX!$J$6:$N$6,0))</f>
        <v>85.115385180101327</v>
      </c>
      <c r="X241" s="28">
        <f ca="1">IF(X$10&gt;$L241,0,OFFSET($M$1,$K241,$L241-X$10))*INDEX(CAPEX!$J$7:$N$26,MATCH(X$10,CAPEX!$B$7:$B$26,0),MATCH($J241,CAPEX!$J$6:$N$6,0))</f>
        <v>89.255298662228697</v>
      </c>
      <c r="Y241" s="28">
        <f ca="1">IF(Y$10&gt;$L241,0,OFFSET($M$1,$K241,$L241-Y$10))*INDEX(CAPEX!$J$7:$N$26,MATCH(Y$10,CAPEX!$B$7:$B$26,0),MATCH($J241,CAPEX!$J$6:$N$6,0))</f>
        <v>93.471655668155634</v>
      </c>
      <c r="Z241" s="28">
        <f ca="1">IF(Z$10&gt;$L241,0,OFFSET($M$1,$K241,$L241-Z$10))*INDEX(CAPEX!$J$7:$N$26,MATCH(Z$10,CAPEX!$B$7:$B$26,0),MATCH($J241,CAPEX!$J$6:$N$6,0))</f>
        <v>97.771596229011493</v>
      </c>
      <c r="AA241" s="28">
        <f ca="1">IF(AA$10&gt;$L241,0,OFFSET($M$1,$K241,$L241-AA$10))*INDEX(CAPEX!$J$7:$N$26,MATCH(AA$10,CAPEX!$B$7:$B$26,0),MATCH($J241,CAPEX!$J$6:$N$6,0))</f>
        <v>102.15521511902783</v>
      </c>
      <c r="AB241" s="28">
        <f ca="1">IF(AB$10&gt;$L241,0,OFFSET($M$1,$K241,$L241-AB$10))*INDEX(CAPEX!$J$7:$N$26,MATCH(AB$10,CAPEX!$B$7:$B$26,0),MATCH($J241,CAPEX!$J$6:$N$6,0))</f>
        <v>106.62253071467727</v>
      </c>
      <c r="AC241" s="28">
        <f ca="1">IF(AC$10&gt;$L241,0,OFFSET($M$1,$K241,$L241-AC$10))*INDEX(CAPEX!$J$7:$N$26,MATCH(AC$10,CAPEX!$B$7:$B$26,0),MATCH($J241,CAPEX!$J$6:$N$6,0))</f>
        <v>111.17348055208963</v>
      </c>
      <c r="AD241" s="28">
        <f ca="1">IF(AD$10&gt;$L241,0,OFFSET($M$1,$K241,$L241-AD$10))*INDEX(CAPEX!$J$7:$N$26,MATCH(AD$10,CAPEX!$B$7:$B$26,0),MATCH($J241,CAPEX!$J$6:$N$6,0))</f>
        <v>115.80791669943164</v>
      </c>
      <c r="AE241" s="28">
        <f ca="1">IF(AE$10&gt;$L241,0,OFFSET($M$1,$K241,$L241-AE$10))*INDEX(CAPEX!$J$7:$N$26,MATCH(AE$10,CAPEX!$B$7:$B$26,0),MATCH($J241,CAPEX!$J$6:$N$6,0))</f>
        <v>120.52560093758504</v>
      </c>
      <c r="AF241" s="28">
        <f ca="1">IF(AF$10&gt;$L241,0,OFFSET($M$1,$K241,$L241-AF$10))*INDEX(CAPEX!$J$7:$N$26,MATCH(AF$10,CAPEX!$B$7:$B$26,0),MATCH($J241,CAPEX!$J$6:$N$6,0))</f>
        <v>125.32619974223223</v>
      </c>
    </row>
    <row r="242" spans="10:32" x14ac:dyDescent="0.45">
      <c r="J242" t="str" cm="1">
        <f t="array" ref="J242">INDEX($B$2:$B$6,K242)</f>
        <v>Wind</v>
      </c>
      <c r="K242">
        <f t="shared" si="10"/>
        <v>5</v>
      </c>
      <c r="L242">
        <f t="shared" si="11"/>
        <v>2048</v>
      </c>
      <c r="M242" s="28">
        <f ca="1">IF(M$10&gt;$L242,0,OFFSET($M$1,$K242,$L242-M$10))*INDEX(CAPEX!$J$7:$N$26,MATCH(M$10,CAPEX!$B$7:$B$26,0),MATCH($J242,CAPEX!$J$6:$N$6,0))</f>
        <v>57.311597480138076</v>
      </c>
      <c r="N242" s="28">
        <f ca="1">IF(N$10&gt;$L242,0,OFFSET($M$1,$K242,$L242-N$10))*INDEX(CAPEX!$J$7:$N$26,MATCH(N$10,CAPEX!$B$7:$B$26,0),MATCH($J242,CAPEX!$J$6:$N$6,0))</f>
        <v>62.235498263163208</v>
      </c>
      <c r="O242" s="28">
        <f ca="1">IF(O$10&gt;$L242,0,OFFSET($M$1,$K242,$L242-O$10))*INDEX(CAPEX!$J$7:$N$26,MATCH(O$10,CAPEX!$B$7:$B$26,0),MATCH($J242,CAPEX!$J$6:$N$6,0))</f>
        <v>64.180702173558714</v>
      </c>
      <c r="P242" s="28">
        <f ca="1">IF(P$10&gt;$L242,0,OFFSET($M$1,$K242,$L242-P$10))*INDEX(CAPEX!$J$7:$N$26,MATCH(P$10,CAPEX!$B$7:$B$26,0),MATCH($J242,CAPEX!$J$6:$N$6,0))</f>
        <v>67.100223475516088</v>
      </c>
      <c r="Q242" s="28">
        <f ca="1">IF(Q$10&gt;$L242,0,OFFSET($M$1,$K242,$L242-Q$10))*INDEX(CAPEX!$J$7:$N$26,MATCH(Q$10,CAPEX!$B$7:$B$26,0),MATCH($J242,CAPEX!$J$6:$N$6,0))</f>
        <v>69.869604126554464</v>
      </c>
      <c r="R242" s="28">
        <f ca="1">IF(R$10&gt;$L242,0,OFFSET($M$1,$K242,$L242-R$10))*INDEX(CAPEX!$J$7:$N$26,MATCH(R$10,CAPEX!$B$7:$B$26,0),MATCH($J242,CAPEX!$J$6:$N$6,0))</f>
        <v>72.555286172245459</v>
      </c>
      <c r="S242" s="28">
        <f ca="1">IF(S$10&gt;$L242,0,OFFSET($M$1,$K242,$L242-S$10))*INDEX(CAPEX!$J$7:$N$26,MATCH(S$10,CAPEX!$B$7:$B$26,0),MATCH($J242,CAPEX!$J$6:$N$6,0))</f>
        <v>74.559317469848537</v>
      </c>
      <c r="T242" s="28">
        <f ca="1">IF(T$10&gt;$L242,0,OFFSET($M$1,$K242,$L242-T$10))*INDEX(CAPEX!$J$7:$N$26,MATCH(T$10,CAPEX!$B$7:$B$26,0),MATCH($J242,CAPEX!$J$6:$N$6,0))</f>
        <v>76.028224918172825</v>
      </c>
      <c r="U242" s="28">
        <f ca="1">IF(U$10&gt;$L242,0,OFFSET($M$1,$K242,$L242-U$10))*INDEX(CAPEX!$J$7:$N$26,MATCH(U$10,CAPEX!$B$7:$B$26,0),MATCH($J242,CAPEX!$J$6:$N$6,0))</f>
        <v>77.219987835068906</v>
      </c>
      <c r="V242" s="28">
        <f ca="1">IF(V$10&gt;$L242,0,OFFSET($M$1,$K242,$L242-V$10))*INDEX(CAPEX!$J$7:$N$26,MATCH(V$10,CAPEX!$B$7:$B$26,0),MATCH($J242,CAPEX!$J$6:$N$6,0))</f>
        <v>78.086500779420987</v>
      </c>
      <c r="W242" s="28">
        <f ca="1">IF(W$10&gt;$L242,0,OFFSET($M$1,$K242,$L242-W$10))*INDEX(CAPEX!$J$7:$N$26,MATCH(W$10,CAPEX!$B$7:$B$26,0),MATCH($J242,CAPEX!$J$6:$N$6,0))</f>
        <v>82.129259911072765</v>
      </c>
      <c r="X242" s="28">
        <f ca="1">IF(X$10&gt;$L242,0,OFFSET($M$1,$K242,$L242-X$10))*INDEX(CAPEX!$J$7:$N$26,MATCH(X$10,CAPEX!$B$7:$B$26,0),MATCH($J242,CAPEX!$J$6:$N$6,0))</f>
        <v>86.230066729526854</v>
      </c>
      <c r="Y242" s="28">
        <f ca="1">IF(Y$10&gt;$L242,0,OFFSET($M$1,$K242,$L242-Y$10))*INDEX(CAPEX!$J$7:$N$26,MATCH(Y$10,CAPEX!$B$7:$B$26,0),MATCH($J242,CAPEX!$J$6:$N$6,0))</f>
        <v>90.407375091236759</v>
      </c>
      <c r="Z242" s="28">
        <f ca="1">IF(Z$10&gt;$L242,0,OFFSET($M$1,$K242,$L242-Z$10))*INDEX(CAPEX!$J$7:$N$26,MATCH(Z$10,CAPEX!$B$7:$B$26,0),MATCH($J242,CAPEX!$J$6:$N$6,0))</f>
        <v>94.668092860708029</v>
      </c>
      <c r="AA242" s="28">
        <f ca="1">IF(AA$10&gt;$L242,0,OFFSET($M$1,$K242,$L242-AA$10))*INDEX(CAPEX!$J$7:$N$26,MATCH(AA$10,CAPEX!$B$7:$B$26,0),MATCH($J242,CAPEX!$J$6:$N$6,0))</f>
        <v>99.012327969698987</v>
      </c>
      <c r="AB242" s="28">
        <f ca="1">IF(AB$10&gt;$L242,0,OFFSET($M$1,$K242,$L242-AB$10))*INDEX(CAPEX!$J$7:$N$26,MATCH(AB$10,CAPEX!$B$7:$B$26,0),MATCH($J242,CAPEX!$J$6:$N$6,0))</f>
        <v>103.44011266161441</v>
      </c>
      <c r="AC242" s="28">
        <f ca="1">IF(AC$10&gt;$L242,0,OFFSET($M$1,$K242,$L242-AC$10))*INDEX(CAPEX!$J$7:$N$26,MATCH(AC$10,CAPEX!$B$7:$B$26,0),MATCH($J242,CAPEX!$J$6:$N$6,0))</f>
        <v>107.9513990748771</v>
      </c>
      <c r="AD242" s="28">
        <f ca="1">IF(AD$10&gt;$L242,0,OFFSET($M$1,$K242,$L242-AD$10))*INDEX(CAPEX!$J$7:$N$26,MATCH(AD$10,CAPEX!$B$7:$B$26,0),MATCH($J242,CAPEX!$J$6:$N$6,0))</f>
        <v>112.54605464208865</v>
      </c>
      <c r="AE242" s="28">
        <f ca="1">IF(AE$10&gt;$L242,0,OFFSET($M$1,$K242,$L242-AE$10))*INDEX(CAPEX!$J$7:$N$26,MATCH(AE$10,CAPEX!$B$7:$B$26,0),MATCH($J242,CAPEX!$J$6:$N$6,0))</f>
        <v>117.22385729833769</v>
      </c>
      <c r="AF242" s="28">
        <f ca="1">IF(AF$10&gt;$L242,0,OFFSET($M$1,$K242,$L242-AF$10))*INDEX(CAPEX!$J$7:$N$26,MATCH(AF$10,CAPEX!$B$7:$B$26,0),MATCH($J242,CAPEX!$J$6:$N$6,0))</f>
        <v>121.98449049179115</v>
      </c>
    </row>
    <row r="243" spans="10:32" x14ac:dyDescent="0.45">
      <c r="J243" t="str" cm="1">
        <f t="array" ref="J243">INDEX($B$2:$B$6,K243)</f>
        <v>Wind</v>
      </c>
      <c r="K243">
        <f t="shared" si="10"/>
        <v>5</v>
      </c>
      <c r="L243">
        <f t="shared" si="11"/>
        <v>2049</v>
      </c>
      <c r="M243" s="28">
        <f ca="1">IF(M$10&gt;$L243,0,OFFSET($M$1,$K243,$L243-M$10))*INDEX(CAPEX!$J$7:$N$26,MATCH(M$10,CAPEX!$B$7:$B$26,0),MATCH($J243,CAPEX!$J$6:$N$6,0))</f>
        <v>54.03732668728162</v>
      </c>
      <c r="N243" s="28">
        <f ca="1">IF(N$10&gt;$L243,0,OFFSET($M$1,$K243,$L243-N$10))*INDEX(CAPEX!$J$7:$N$26,MATCH(N$10,CAPEX!$B$7:$B$26,0),MATCH($J243,CAPEX!$J$6:$N$6,0))</f>
        <v>58.872075734930242</v>
      </c>
      <c r="O243" s="28">
        <f ca="1">IF(O$10&gt;$L243,0,OFFSET($M$1,$K243,$L243-O$10))*INDEX(CAPEX!$J$7:$N$26,MATCH(O$10,CAPEX!$B$7:$B$26,0),MATCH($J243,CAPEX!$J$6:$N$6,0))</f>
        <v>60.889995299663461</v>
      </c>
      <c r="P243" s="28">
        <f ca="1">IF(P$10&gt;$L243,0,OFFSET($M$1,$K243,$L243-P$10))*INDEX(CAPEX!$J$7:$N$26,MATCH(P$10,CAPEX!$B$7:$B$26,0),MATCH($J243,CAPEX!$J$6:$N$6,0))</f>
        <v>63.827620016538503</v>
      </c>
      <c r="Q243" s="28">
        <f ca="1">IF(Q$10&gt;$L243,0,OFFSET($M$1,$K243,$L243-Q$10))*INDEX(CAPEX!$J$7:$N$26,MATCH(Q$10,CAPEX!$B$7:$B$26,0),MATCH($J243,CAPEX!$J$6:$N$6,0))</f>
        <v>66.620402437459347</v>
      </c>
      <c r="R243" s="28">
        <f ca="1">IF(R$10&gt;$L243,0,OFFSET($M$1,$K243,$L243-R$10))*INDEX(CAPEX!$J$7:$N$26,MATCH(R$10,CAPEX!$B$7:$B$26,0),MATCH($J243,CAPEX!$J$6:$N$6,0))</f>
        <v>69.331125769817433</v>
      </c>
      <c r="S243" s="28">
        <f ca="1">IF(S$10&gt;$L243,0,OFFSET($M$1,$K243,$L243-S$10))*INDEX(CAPEX!$J$7:$N$26,MATCH(S$10,CAPEX!$B$7:$B$26,0),MATCH($J243,CAPEX!$J$6:$N$6,0))</f>
        <v>71.387069454267404</v>
      </c>
      <c r="T243" s="28">
        <f ca="1">IF(T$10&gt;$L243,0,OFFSET($M$1,$K243,$L243-T$10))*INDEX(CAPEX!$J$7:$N$26,MATCH(T$10,CAPEX!$B$7:$B$26,0),MATCH($J243,CAPEX!$J$6:$N$6,0))</f>
        <v>72.925490731376627</v>
      </c>
      <c r="U243" s="28">
        <f ca="1">IF(U$10&gt;$L243,0,OFFSET($M$1,$K243,$L243-U$10))*INDEX(CAPEX!$J$7:$N$26,MATCH(U$10,CAPEX!$B$7:$B$26,0),MATCH($J243,CAPEX!$J$6:$N$6,0))</f>
        <v>74.192183055879639</v>
      </c>
      <c r="V243" s="28">
        <f ca="1">IF(V$10&gt;$L243,0,OFFSET($M$1,$K243,$L243-V$10))*INDEX(CAPEX!$J$7:$N$26,MATCH(V$10,CAPEX!$B$7:$B$26,0),MATCH($J243,CAPEX!$J$6:$N$6,0))</f>
        <v>75.140243037646215</v>
      </c>
      <c r="W243" s="28">
        <f ca="1">IF(W$10&gt;$L243,0,OFFSET($M$1,$K243,$L243-W$10))*INDEX(CAPEX!$J$7:$N$26,MATCH(W$10,CAPEX!$B$7:$B$26,0),MATCH($J243,CAPEX!$J$6:$N$6,0))</f>
        <v>79.143134642044203</v>
      </c>
      <c r="X243" s="28">
        <f ca="1">IF(X$10&gt;$L243,0,OFFSET($M$1,$K243,$L243-X$10))*INDEX(CAPEX!$J$7:$N$26,MATCH(X$10,CAPEX!$B$7:$B$26,0),MATCH($J243,CAPEX!$J$6:$N$6,0))</f>
        <v>83.204834796825025</v>
      </c>
      <c r="Y243" s="28">
        <f ca="1">IF(Y$10&gt;$L243,0,OFFSET($M$1,$K243,$L243-Y$10))*INDEX(CAPEX!$J$7:$N$26,MATCH(Y$10,CAPEX!$B$7:$B$26,0),MATCH($J243,CAPEX!$J$6:$N$6,0))</f>
        <v>87.343094514317869</v>
      </c>
      <c r="Z243" s="28">
        <f ca="1">IF(Z$10&gt;$L243,0,OFFSET($M$1,$K243,$L243-Z$10))*INDEX(CAPEX!$J$7:$N$26,MATCH(Z$10,CAPEX!$B$7:$B$26,0),MATCH($J243,CAPEX!$J$6:$N$6,0))</f>
        <v>91.564589492404593</v>
      </c>
      <c r="AA243" s="28">
        <f ca="1">IF(AA$10&gt;$L243,0,OFFSET($M$1,$K243,$L243-AA$10))*INDEX(CAPEX!$J$7:$N$26,MATCH(AA$10,CAPEX!$B$7:$B$26,0),MATCH($J243,CAPEX!$J$6:$N$6,0))</f>
        <v>95.869440820370158</v>
      </c>
      <c r="AB243" s="28">
        <f ca="1">IF(AB$10&gt;$L243,0,OFFSET($M$1,$K243,$L243-AB$10))*INDEX(CAPEX!$J$7:$N$26,MATCH(AB$10,CAPEX!$B$7:$B$26,0),MATCH($J243,CAPEX!$J$6:$N$6,0))</f>
        <v>100.25769460855155</v>
      </c>
      <c r="AC243" s="28">
        <f ca="1">IF(AC$10&gt;$L243,0,OFFSET($M$1,$K243,$L243-AC$10))*INDEX(CAPEX!$J$7:$N$26,MATCH(AC$10,CAPEX!$B$7:$B$26,0),MATCH($J243,CAPEX!$J$6:$N$6,0))</f>
        <v>104.7293175976646</v>
      </c>
      <c r="AD243" s="28">
        <f ca="1">IF(AD$10&gt;$L243,0,OFFSET($M$1,$K243,$L243-AD$10))*INDEX(CAPEX!$J$7:$N$26,MATCH(AD$10,CAPEX!$B$7:$B$26,0),MATCH($J243,CAPEX!$J$6:$N$6,0))</f>
        <v>109.28419258474564</v>
      </c>
      <c r="AE243" s="28">
        <f ca="1">IF(AE$10&gt;$L243,0,OFFSET($M$1,$K243,$L243-AE$10))*INDEX(CAPEX!$J$7:$N$26,MATCH(AE$10,CAPEX!$B$7:$B$26,0),MATCH($J243,CAPEX!$J$6:$N$6,0))</f>
        <v>113.92211365909033</v>
      </c>
      <c r="AF243" s="28">
        <f ca="1">IF(AF$10&gt;$L243,0,OFFSET($M$1,$K243,$L243-AF$10))*INDEX(CAPEX!$J$7:$N$26,MATCH(AF$10,CAPEX!$B$7:$B$26,0),MATCH($J243,CAPEX!$J$6:$N$6,0))</f>
        <v>118.64278124135004</v>
      </c>
    </row>
    <row r="244" spans="10:32" x14ac:dyDescent="0.45">
      <c r="J244" t="str" cm="1">
        <f t="array" ref="J244">INDEX($B$2:$B$6,K244)</f>
        <v>Wind</v>
      </c>
      <c r="K244">
        <f t="shared" si="10"/>
        <v>5</v>
      </c>
      <c r="L244">
        <f t="shared" si="11"/>
        <v>2050</v>
      </c>
      <c r="M244" s="28">
        <f ca="1">IF(M$10&gt;$L244,0,OFFSET($M$1,$K244,$L244-M$10))*INDEX(CAPEX!$J$7:$N$26,MATCH(M$10,CAPEX!$B$7:$B$26,0),MATCH($J244,CAPEX!$J$6:$N$6,0))</f>
        <v>50.76305589442515</v>
      </c>
      <c r="N244" s="28">
        <f ca="1">IF(N$10&gt;$L244,0,OFFSET($M$1,$K244,$L244-N$10))*INDEX(CAPEX!$J$7:$N$26,MATCH(N$10,CAPEX!$B$7:$B$26,0),MATCH($J244,CAPEX!$J$6:$N$6,0))</f>
        <v>55.508653206697289</v>
      </c>
      <c r="O244" s="28">
        <f ca="1">IF(O$10&gt;$L244,0,OFFSET($M$1,$K244,$L244-O$10))*INDEX(CAPEX!$J$7:$N$26,MATCH(O$10,CAPEX!$B$7:$B$26,0),MATCH($J244,CAPEX!$J$6:$N$6,0))</f>
        <v>57.599288425768208</v>
      </c>
      <c r="P244" s="28">
        <f ca="1">IF(P$10&gt;$L244,0,OFFSET($M$1,$K244,$L244-P$10))*INDEX(CAPEX!$J$7:$N$26,MATCH(P$10,CAPEX!$B$7:$B$26,0),MATCH($J244,CAPEX!$J$6:$N$6,0))</f>
        <v>60.555016557560933</v>
      </c>
      <c r="Q244" s="28">
        <f ca="1">IF(Q$10&gt;$L244,0,OFFSET($M$1,$K244,$L244-Q$10))*INDEX(CAPEX!$J$7:$N$26,MATCH(Q$10,CAPEX!$B$7:$B$26,0),MATCH($J244,CAPEX!$J$6:$N$6,0))</f>
        <v>63.37120074836421</v>
      </c>
      <c r="R244" s="28">
        <f ca="1">IF(R$10&gt;$L244,0,OFFSET($M$1,$K244,$L244-R$10))*INDEX(CAPEX!$J$7:$N$26,MATCH(R$10,CAPEX!$B$7:$B$26,0),MATCH($J244,CAPEX!$J$6:$N$6,0))</f>
        <v>66.106965367389435</v>
      </c>
      <c r="S244" s="28">
        <f ca="1">IF(S$10&gt;$L244,0,OFFSET($M$1,$K244,$L244-S$10))*INDEX(CAPEX!$J$7:$N$26,MATCH(S$10,CAPEX!$B$7:$B$26,0),MATCH($J244,CAPEX!$J$6:$N$6,0))</f>
        <v>68.214821438686258</v>
      </c>
      <c r="T244" s="28">
        <f ca="1">IF(T$10&gt;$L244,0,OFFSET($M$1,$K244,$L244-T$10))*INDEX(CAPEX!$J$7:$N$26,MATCH(T$10,CAPEX!$B$7:$B$26,0),MATCH($J244,CAPEX!$J$6:$N$6,0))</f>
        <v>69.822756544580429</v>
      </c>
      <c r="U244" s="28">
        <f ca="1">IF(U$10&gt;$L244,0,OFFSET($M$1,$K244,$L244-U$10))*INDEX(CAPEX!$J$7:$N$26,MATCH(U$10,CAPEX!$B$7:$B$26,0),MATCH($J244,CAPEX!$J$6:$N$6,0))</f>
        <v>71.164378276690385</v>
      </c>
      <c r="V244" s="28">
        <f ca="1">IF(V$10&gt;$L244,0,OFFSET($M$1,$K244,$L244-V$10))*INDEX(CAPEX!$J$7:$N$26,MATCH(V$10,CAPEX!$B$7:$B$26,0),MATCH($J244,CAPEX!$J$6:$N$6,0))</f>
        <v>72.193985295871414</v>
      </c>
      <c r="W244" s="28">
        <f ca="1">IF(W$10&gt;$L244,0,OFFSET($M$1,$K244,$L244-W$10))*INDEX(CAPEX!$J$7:$N$26,MATCH(W$10,CAPEX!$B$7:$B$26,0),MATCH($J244,CAPEX!$J$6:$N$6,0))</f>
        <v>76.157009373015654</v>
      </c>
      <c r="X244" s="28">
        <f ca="1">IF(X$10&gt;$L244,0,OFFSET($M$1,$K244,$L244-X$10))*INDEX(CAPEX!$J$7:$N$26,MATCH(X$10,CAPEX!$B$7:$B$26,0),MATCH($J244,CAPEX!$J$6:$N$6,0))</f>
        <v>80.179602864123183</v>
      </c>
      <c r="Y244" s="28">
        <f ca="1">IF(Y$10&gt;$L244,0,OFFSET($M$1,$K244,$L244-Y$10))*INDEX(CAPEX!$J$7:$N$26,MATCH(Y$10,CAPEX!$B$7:$B$26,0),MATCH($J244,CAPEX!$J$6:$N$6,0))</f>
        <v>84.278813937398979</v>
      </c>
      <c r="Z244" s="28">
        <f ca="1">IF(Z$10&gt;$L244,0,OFFSET($M$1,$K244,$L244-Z$10))*INDEX(CAPEX!$J$7:$N$26,MATCH(Z$10,CAPEX!$B$7:$B$26,0),MATCH($J244,CAPEX!$J$6:$N$6,0))</f>
        <v>88.461086124101143</v>
      </c>
      <c r="AA244" s="28">
        <f ca="1">IF(AA$10&gt;$L244,0,OFFSET($M$1,$K244,$L244-AA$10))*INDEX(CAPEX!$J$7:$N$26,MATCH(AA$10,CAPEX!$B$7:$B$26,0),MATCH($J244,CAPEX!$J$6:$N$6,0))</f>
        <v>92.726553671041344</v>
      </c>
      <c r="AB244" s="28">
        <f ca="1">IF(AB$10&gt;$L244,0,OFFSET($M$1,$K244,$L244-AB$10))*INDEX(CAPEX!$J$7:$N$26,MATCH(AB$10,CAPEX!$B$7:$B$26,0),MATCH($J244,CAPEX!$J$6:$N$6,0))</f>
        <v>97.075276555488685</v>
      </c>
      <c r="AC244" s="28">
        <f ca="1">IF(AC$10&gt;$L244,0,OFFSET($M$1,$K244,$L244-AC$10))*INDEX(CAPEX!$J$7:$N$26,MATCH(AC$10,CAPEX!$B$7:$B$26,0),MATCH($J244,CAPEX!$J$6:$N$6,0))</f>
        <v>101.50723612045211</v>
      </c>
      <c r="AD244" s="28">
        <f ca="1">IF(AD$10&gt;$L244,0,OFFSET($M$1,$K244,$L244-AD$10))*INDEX(CAPEX!$J$7:$N$26,MATCH(AD$10,CAPEX!$B$7:$B$26,0),MATCH($J244,CAPEX!$J$6:$N$6,0))</f>
        <v>106.02233052740266</v>
      </c>
      <c r="AE244" s="28">
        <f ca="1">IF(AE$10&gt;$L244,0,OFFSET($M$1,$K244,$L244-AE$10))*INDEX(CAPEX!$J$7:$N$26,MATCH(AE$10,CAPEX!$B$7:$B$26,0),MATCH($J244,CAPEX!$J$6:$N$6,0))</f>
        <v>110.62037001984294</v>
      </c>
      <c r="AF244" s="28">
        <f ca="1">IF(AF$10&gt;$L244,0,OFFSET($M$1,$K244,$L244-AF$10))*INDEX(CAPEX!$J$7:$N$26,MATCH(AF$10,CAPEX!$B$7:$B$26,0),MATCH($J244,CAPEX!$J$6:$N$6,0))</f>
        <v>115.30107199090892</v>
      </c>
    </row>
    <row r="245" spans="10:32" x14ac:dyDescent="0.45">
      <c r="J245" t="str" cm="1">
        <f t="array" ref="J245">INDEX($B$2:$B$6,K245)</f>
        <v>Wind</v>
      </c>
      <c r="K245">
        <f t="shared" si="10"/>
        <v>5</v>
      </c>
      <c r="L245">
        <f t="shared" si="11"/>
        <v>2051</v>
      </c>
      <c r="M245" s="28">
        <f ca="1">IF(M$10&gt;$L245,0,OFFSET($M$1,$K245,$L245-M$10))*INDEX(CAPEX!$J$7:$N$26,MATCH(M$10,CAPEX!$B$7:$B$26,0),MATCH($J245,CAPEX!$J$6:$N$6,0))</f>
        <v>0</v>
      </c>
      <c r="N245" s="28">
        <f ca="1">IF(N$10&gt;$L245,0,OFFSET($M$1,$K245,$L245-N$10))*INDEX(CAPEX!$J$7:$N$26,MATCH(N$10,CAPEX!$B$7:$B$26,0),MATCH($J245,CAPEX!$J$6:$N$6,0))</f>
        <v>52.145230678464323</v>
      </c>
      <c r="O245" s="28">
        <f ca="1">IF(O$10&gt;$L245,0,OFFSET($M$1,$K245,$L245-O$10))*INDEX(CAPEX!$J$7:$N$26,MATCH(O$10,CAPEX!$B$7:$B$26,0),MATCH($J245,CAPEX!$J$6:$N$6,0))</f>
        <v>54.308581551872962</v>
      </c>
      <c r="P245" s="28">
        <f ca="1">IF(P$10&gt;$L245,0,OFFSET($M$1,$K245,$L245-P$10))*INDEX(CAPEX!$J$7:$N$26,MATCH(P$10,CAPEX!$B$7:$B$26,0),MATCH($J245,CAPEX!$J$6:$N$6,0))</f>
        <v>57.282413098583362</v>
      </c>
      <c r="Q245" s="28">
        <f ca="1">IF(Q$10&gt;$L245,0,OFFSET($M$1,$K245,$L245-Q$10))*INDEX(CAPEX!$J$7:$N$26,MATCH(Q$10,CAPEX!$B$7:$B$26,0),MATCH($J245,CAPEX!$J$6:$N$6,0))</f>
        <v>60.121999059269086</v>
      </c>
      <c r="R245" s="28">
        <f ca="1">IF(R$10&gt;$L245,0,OFFSET($M$1,$K245,$L245-R$10))*INDEX(CAPEX!$J$7:$N$26,MATCH(R$10,CAPEX!$B$7:$B$26,0),MATCH($J245,CAPEX!$J$6:$N$6,0))</f>
        <v>62.882804964961423</v>
      </c>
      <c r="S245" s="28">
        <f ca="1">IF(S$10&gt;$L245,0,OFFSET($M$1,$K245,$L245-S$10))*INDEX(CAPEX!$J$7:$N$26,MATCH(S$10,CAPEX!$B$7:$B$26,0),MATCH($J245,CAPEX!$J$6:$N$6,0))</f>
        <v>65.042573423105125</v>
      </c>
      <c r="T245" s="28">
        <f ca="1">IF(T$10&gt;$L245,0,OFFSET($M$1,$K245,$L245-T$10))*INDEX(CAPEX!$J$7:$N$26,MATCH(T$10,CAPEX!$B$7:$B$26,0),MATCH($J245,CAPEX!$J$6:$N$6,0))</f>
        <v>66.720022357784231</v>
      </c>
      <c r="U245" s="28">
        <f ca="1">IF(U$10&gt;$L245,0,OFFSET($M$1,$K245,$L245-U$10))*INDEX(CAPEX!$J$7:$N$26,MATCH(U$10,CAPEX!$B$7:$B$26,0),MATCH($J245,CAPEX!$J$6:$N$6,0))</f>
        <v>68.136573497501132</v>
      </c>
      <c r="V245" s="28">
        <f ca="1">IF(V$10&gt;$L245,0,OFFSET($M$1,$K245,$L245-V$10))*INDEX(CAPEX!$J$7:$N$26,MATCH(V$10,CAPEX!$B$7:$B$26,0),MATCH($J245,CAPEX!$J$6:$N$6,0))</f>
        <v>69.247727554096613</v>
      </c>
      <c r="W245" s="28">
        <f ca="1">IF(W$10&gt;$L245,0,OFFSET($M$1,$K245,$L245-W$10))*INDEX(CAPEX!$J$7:$N$26,MATCH(W$10,CAPEX!$B$7:$B$26,0),MATCH($J245,CAPEX!$J$6:$N$6,0))</f>
        <v>73.170884103987092</v>
      </c>
      <c r="X245" s="28">
        <f ca="1">IF(X$10&gt;$L245,0,OFFSET($M$1,$K245,$L245-X$10))*INDEX(CAPEX!$J$7:$N$26,MATCH(X$10,CAPEX!$B$7:$B$26,0),MATCH($J245,CAPEX!$J$6:$N$6,0))</f>
        <v>77.154370931421369</v>
      </c>
      <c r="Y245" s="28">
        <f ca="1">IF(Y$10&gt;$L245,0,OFFSET($M$1,$K245,$L245-Y$10))*INDEX(CAPEX!$J$7:$N$26,MATCH(Y$10,CAPEX!$B$7:$B$26,0),MATCH($J245,CAPEX!$J$6:$N$6,0))</f>
        <v>81.21453336048009</v>
      </c>
      <c r="Z245" s="28">
        <f ca="1">IF(Z$10&gt;$L245,0,OFFSET($M$1,$K245,$L245-Z$10))*INDEX(CAPEX!$J$7:$N$26,MATCH(Z$10,CAPEX!$B$7:$B$26,0),MATCH($J245,CAPEX!$J$6:$N$6,0))</f>
        <v>85.357582755797694</v>
      </c>
      <c r="AA245" s="28">
        <f ca="1">IF(AA$10&gt;$L245,0,OFFSET($M$1,$K245,$L245-AA$10))*INDEX(CAPEX!$J$7:$N$26,MATCH(AA$10,CAPEX!$B$7:$B$26,0),MATCH($J245,CAPEX!$J$6:$N$6,0))</f>
        <v>89.583666521712516</v>
      </c>
      <c r="AB245" s="28">
        <f ca="1">IF(AB$10&gt;$L245,0,OFFSET($M$1,$K245,$L245-AB$10))*INDEX(CAPEX!$J$7:$N$26,MATCH(AB$10,CAPEX!$B$7:$B$26,0),MATCH($J245,CAPEX!$J$6:$N$6,0))</f>
        <v>93.892858502425838</v>
      </c>
      <c r="AC245" s="28">
        <f ca="1">IF(AC$10&gt;$L245,0,OFFSET($M$1,$K245,$L245-AC$10))*INDEX(CAPEX!$J$7:$N$26,MATCH(AC$10,CAPEX!$B$7:$B$26,0),MATCH($J245,CAPEX!$J$6:$N$6,0))</f>
        <v>98.285154643239608</v>
      </c>
      <c r="AD245" s="28">
        <f ca="1">IF(AD$10&gt;$L245,0,OFFSET($M$1,$K245,$L245-AD$10))*INDEX(CAPEX!$J$7:$N$26,MATCH(AD$10,CAPEX!$B$7:$B$26,0),MATCH($J245,CAPEX!$J$6:$N$6,0))</f>
        <v>102.76046847005966</v>
      </c>
      <c r="AE245" s="28">
        <f ca="1">IF(AE$10&gt;$L245,0,OFFSET($M$1,$K245,$L245-AE$10))*INDEX(CAPEX!$J$7:$N$26,MATCH(AE$10,CAPEX!$B$7:$B$26,0),MATCH($J245,CAPEX!$J$6:$N$6,0))</f>
        <v>107.31862638059557</v>
      </c>
      <c r="AF245" s="28">
        <f ca="1">IF(AF$10&gt;$L245,0,OFFSET($M$1,$K245,$L245-AF$10))*INDEX(CAPEX!$J$7:$N$26,MATCH(AF$10,CAPEX!$B$7:$B$26,0),MATCH($J245,CAPEX!$J$6:$N$6,0))</f>
        <v>111.9593627404678</v>
      </c>
    </row>
    <row r="246" spans="10:32" x14ac:dyDescent="0.45">
      <c r="J246" t="str" cm="1">
        <f t="array" ref="J246">INDEX($B$2:$B$6,K246)</f>
        <v>Wind</v>
      </c>
      <c r="K246">
        <f t="shared" si="10"/>
        <v>5</v>
      </c>
      <c r="L246">
        <f t="shared" si="11"/>
        <v>2052</v>
      </c>
      <c r="M246" s="28">
        <f ca="1">IF(M$10&gt;$L246,0,OFFSET($M$1,$K246,$L246-M$10))*INDEX(CAPEX!$J$7:$N$26,MATCH(M$10,CAPEX!$B$7:$B$26,0),MATCH($J246,CAPEX!$J$6:$N$6,0))</f>
        <v>0</v>
      </c>
      <c r="N246" s="28">
        <f ca="1">IF(N$10&gt;$L246,0,OFFSET($M$1,$K246,$L246-N$10))*INDEX(CAPEX!$J$7:$N$26,MATCH(N$10,CAPEX!$B$7:$B$26,0),MATCH($J246,CAPEX!$J$6:$N$6,0))</f>
        <v>0</v>
      </c>
      <c r="O246" s="28">
        <f ca="1">IF(O$10&gt;$L246,0,OFFSET($M$1,$K246,$L246-O$10))*INDEX(CAPEX!$J$7:$N$26,MATCH(O$10,CAPEX!$B$7:$B$26,0),MATCH($J246,CAPEX!$J$6:$N$6,0))</f>
        <v>51.017874677977709</v>
      </c>
      <c r="P246" s="28">
        <f ca="1">IF(P$10&gt;$L246,0,OFFSET($M$1,$K246,$L246-P$10))*INDEX(CAPEX!$J$7:$N$26,MATCH(P$10,CAPEX!$B$7:$B$26,0),MATCH($J246,CAPEX!$J$6:$N$6,0))</f>
        <v>54.009809639605798</v>
      </c>
      <c r="Q246" s="28">
        <f ca="1">IF(Q$10&gt;$L246,0,OFFSET($M$1,$K246,$L246-Q$10))*INDEX(CAPEX!$J$7:$N$26,MATCH(Q$10,CAPEX!$B$7:$B$26,0),MATCH($J246,CAPEX!$J$6:$N$6,0))</f>
        <v>56.872797370173956</v>
      </c>
      <c r="R246" s="28">
        <f ca="1">IF(R$10&gt;$L246,0,OFFSET($M$1,$K246,$L246-R$10))*INDEX(CAPEX!$J$7:$N$26,MATCH(R$10,CAPEX!$B$7:$B$26,0),MATCH($J246,CAPEX!$J$6:$N$6,0))</f>
        <v>59.658644562533411</v>
      </c>
      <c r="S246" s="28">
        <f ca="1">IF(S$10&gt;$L246,0,OFFSET($M$1,$K246,$L246-S$10))*INDEX(CAPEX!$J$7:$N$26,MATCH(S$10,CAPEX!$B$7:$B$26,0),MATCH($J246,CAPEX!$J$6:$N$6,0))</f>
        <v>61.870325407523985</v>
      </c>
      <c r="T246" s="28">
        <f ca="1">IF(T$10&gt;$L246,0,OFFSET($M$1,$K246,$L246-T$10))*INDEX(CAPEX!$J$7:$N$26,MATCH(T$10,CAPEX!$B$7:$B$26,0),MATCH($J246,CAPEX!$J$6:$N$6,0))</f>
        <v>63.61728817098804</v>
      </c>
      <c r="U246" s="28">
        <f ca="1">IF(U$10&gt;$L246,0,OFFSET($M$1,$K246,$L246-U$10))*INDEX(CAPEX!$J$7:$N$26,MATCH(U$10,CAPEX!$B$7:$B$26,0),MATCH($J246,CAPEX!$J$6:$N$6,0))</f>
        <v>65.108768718311865</v>
      </c>
      <c r="V246" s="28">
        <f ca="1">IF(V$10&gt;$L246,0,OFFSET($M$1,$K246,$L246-V$10))*INDEX(CAPEX!$J$7:$N$26,MATCH(V$10,CAPEX!$B$7:$B$26,0),MATCH($J246,CAPEX!$J$6:$N$6,0))</f>
        <v>66.301469812321827</v>
      </c>
      <c r="W246" s="28">
        <f ca="1">IF(W$10&gt;$L246,0,OFFSET($M$1,$K246,$L246-W$10))*INDEX(CAPEX!$J$7:$N$26,MATCH(W$10,CAPEX!$B$7:$B$26,0),MATCH($J246,CAPEX!$J$6:$N$6,0))</f>
        <v>70.184758834958529</v>
      </c>
      <c r="X246" s="28">
        <f ca="1">IF(X$10&gt;$L246,0,OFFSET($M$1,$K246,$L246-X$10))*INDEX(CAPEX!$J$7:$N$26,MATCH(X$10,CAPEX!$B$7:$B$26,0),MATCH($J246,CAPEX!$J$6:$N$6,0))</f>
        <v>74.129138998719526</v>
      </c>
      <c r="Y246" s="28">
        <f ca="1">IF(Y$10&gt;$L246,0,OFFSET($M$1,$K246,$L246-Y$10))*INDEX(CAPEX!$J$7:$N$26,MATCH(Y$10,CAPEX!$B$7:$B$26,0),MATCH($J246,CAPEX!$J$6:$N$6,0))</f>
        <v>78.150252783561214</v>
      </c>
      <c r="Z246" s="28">
        <f ca="1">IF(Z$10&gt;$L246,0,OFFSET($M$1,$K246,$L246-Z$10))*INDEX(CAPEX!$J$7:$N$26,MATCH(Z$10,CAPEX!$B$7:$B$26,0),MATCH($J246,CAPEX!$J$6:$N$6,0))</f>
        <v>82.25407938749423</v>
      </c>
      <c r="AA246" s="28">
        <f ca="1">IF(AA$10&gt;$L246,0,OFFSET($M$1,$K246,$L246-AA$10))*INDEX(CAPEX!$J$7:$N$26,MATCH(AA$10,CAPEX!$B$7:$B$26,0),MATCH($J246,CAPEX!$J$6:$N$6,0))</f>
        <v>86.440779372383702</v>
      </c>
      <c r="AB246" s="28">
        <f ca="1">IF(AB$10&gt;$L246,0,OFFSET($M$1,$K246,$L246-AB$10))*INDEX(CAPEX!$J$7:$N$26,MATCH(AB$10,CAPEX!$B$7:$B$26,0),MATCH($J246,CAPEX!$J$6:$N$6,0))</f>
        <v>90.710440449362977</v>
      </c>
      <c r="AC246" s="28">
        <f ca="1">IF(AC$10&gt;$L246,0,OFFSET($M$1,$K246,$L246-AC$10))*INDEX(CAPEX!$J$7:$N$26,MATCH(AC$10,CAPEX!$B$7:$B$26,0),MATCH($J246,CAPEX!$J$6:$N$6,0))</f>
        <v>95.063073166027124</v>
      </c>
      <c r="AD246" s="28">
        <f ca="1">IF(AD$10&gt;$L246,0,OFFSET($M$1,$K246,$L246-AD$10))*INDEX(CAPEX!$J$7:$N$26,MATCH(AD$10,CAPEX!$B$7:$B$26,0),MATCH($J246,CAPEX!$J$6:$N$6,0))</f>
        <v>99.498606412716683</v>
      </c>
      <c r="AE246" s="28">
        <f ca="1">IF(AE$10&gt;$L246,0,OFFSET($M$1,$K246,$L246-AE$10))*INDEX(CAPEX!$J$7:$N$26,MATCH(AE$10,CAPEX!$B$7:$B$26,0),MATCH($J246,CAPEX!$J$6:$N$6,0))</f>
        <v>104.01688274134823</v>
      </c>
      <c r="AF246" s="28">
        <f ca="1">IF(AF$10&gt;$L246,0,OFFSET($M$1,$K246,$L246-AF$10))*INDEX(CAPEX!$J$7:$N$26,MATCH(AF$10,CAPEX!$B$7:$B$26,0),MATCH($J246,CAPEX!$J$6:$N$6,0))</f>
        <v>108.61765349002668</v>
      </c>
    </row>
    <row r="247" spans="10:32" x14ac:dyDescent="0.45">
      <c r="J247" t="str" cm="1">
        <f t="array" ref="J247">INDEX($B$2:$B$6,K247)</f>
        <v>Wind</v>
      </c>
      <c r="K247">
        <f t="shared" si="10"/>
        <v>5</v>
      </c>
      <c r="L247">
        <f t="shared" si="11"/>
        <v>2053</v>
      </c>
      <c r="M247" s="28">
        <f ca="1">IF(M$10&gt;$L247,0,OFFSET($M$1,$K247,$L247-M$10))*INDEX(CAPEX!$J$7:$N$26,MATCH(M$10,CAPEX!$B$7:$B$26,0),MATCH($J247,CAPEX!$J$6:$N$6,0))</f>
        <v>0</v>
      </c>
      <c r="N247" s="28">
        <f ca="1">IF(N$10&gt;$L247,0,OFFSET($M$1,$K247,$L247-N$10))*INDEX(CAPEX!$J$7:$N$26,MATCH(N$10,CAPEX!$B$7:$B$26,0),MATCH($J247,CAPEX!$J$6:$N$6,0))</f>
        <v>0</v>
      </c>
      <c r="O247" s="28">
        <f ca="1">IF(O$10&gt;$L247,0,OFFSET($M$1,$K247,$L247-O$10))*INDEX(CAPEX!$J$7:$N$26,MATCH(O$10,CAPEX!$B$7:$B$26,0),MATCH($J247,CAPEX!$J$6:$N$6,0))</f>
        <v>0</v>
      </c>
      <c r="P247" s="28">
        <f ca="1">IF(P$10&gt;$L247,0,OFFSET($M$1,$K247,$L247-P$10))*INDEX(CAPEX!$J$7:$N$26,MATCH(P$10,CAPEX!$B$7:$B$26,0),MATCH($J247,CAPEX!$J$6:$N$6,0))</f>
        <v>50.737206180628228</v>
      </c>
      <c r="Q247" s="28">
        <f ca="1">IF(Q$10&gt;$L247,0,OFFSET($M$1,$K247,$L247-Q$10))*INDEX(CAPEX!$J$7:$N$26,MATCH(Q$10,CAPEX!$B$7:$B$26,0),MATCH($J247,CAPEX!$J$6:$N$6,0))</f>
        <v>53.623595681078839</v>
      </c>
      <c r="R247" s="28">
        <f ca="1">IF(R$10&gt;$L247,0,OFFSET($M$1,$K247,$L247-R$10))*INDEX(CAPEX!$J$7:$N$26,MATCH(R$10,CAPEX!$B$7:$B$26,0),MATCH($J247,CAPEX!$J$6:$N$6,0))</f>
        <v>56.434484160105406</v>
      </c>
      <c r="S247" s="28">
        <f ca="1">IF(S$10&gt;$L247,0,OFFSET($M$1,$K247,$L247-S$10))*INDEX(CAPEX!$J$7:$N$26,MATCH(S$10,CAPEX!$B$7:$B$26,0),MATCH($J247,CAPEX!$J$6:$N$6,0))</f>
        <v>58.698077391942853</v>
      </c>
      <c r="T247" s="28">
        <f ca="1">IF(T$10&gt;$L247,0,OFFSET($M$1,$K247,$L247-T$10))*INDEX(CAPEX!$J$7:$N$26,MATCH(T$10,CAPEX!$B$7:$B$26,0),MATCH($J247,CAPEX!$J$6:$N$6,0))</f>
        <v>60.514553984191835</v>
      </c>
      <c r="U247" s="28">
        <f ca="1">IF(U$10&gt;$L247,0,OFFSET($M$1,$K247,$L247-U$10))*INDEX(CAPEX!$J$7:$N$26,MATCH(U$10,CAPEX!$B$7:$B$26,0),MATCH($J247,CAPEX!$J$6:$N$6,0))</f>
        <v>62.080963939122626</v>
      </c>
      <c r="V247" s="28">
        <f ca="1">IF(V$10&gt;$L247,0,OFFSET($M$1,$K247,$L247-V$10))*INDEX(CAPEX!$J$7:$N$26,MATCH(V$10,CAPEX!$B$7:$B$26,0),MATCH($J247,CAPEX!$J$6:$N$6,0))</f>
        <v>63.355212070547019</v>
      </c>
      <c r="W247" s="28">
        <f ca="1">IF(W$10&gt;$L247,0,OFFSET($M$1,$K247,$L247-W$10))*INDEX(CAPEX!$J$7:$N$26,MATCH(W$10,CAPEX!$B$7:$B$26,0),MATCH($J247,CAPEX!$J$6:$N$6,0))</f>
        <v>67.198633565929953</v>
      </c>
      <c r="X247" s="28">
        <f ca="1">IF(X$10&gt;$L247,0,OFFSET($M$1,$K247,$L247-X$10))*INDEX(CAPEX!$J$7:$N$26,MATCH(X$10,CAPEX!$B$7:$B$26,0),MATCH($J247,CAPEX!$J$6:$N$6,0))</f>
        <v>71.103907066017683</v>
      </c>
      <c r="Y247" s="28">
        <f ca="1">IF(Y$10&gt;$L247,0,OFFSET($M$1,$K247,$L247-Y$10))*INDEX(CAPEX!$J$7:$N$26,MATCH(Y$10,CAPEX!$B$7:$B$26,0),MATCH($J247,CAPEX!$J$6:$N$6,0))</f>
        <v>75.08597220664231</v>
      </c>
      <c r="Z247" s="28">
        <f ca="1">IF(Z$10&gt;$L247,0,OFFSET($M$1,$K247,$L247-Z$10))*INDEX(CAPEX!$J$7:$N$26,MATCH(Z$10,CAPEX!$B$7:$B$26,0),MATCH($J247,CAPEX!$J$6:$N$6,0))</f>
        <v>79.150576019190794</v>
      </c>
      <c r="AA247" s="28">
        <f ca="1">IF(AA$10&gt;$L247,0,OFFSET($M$1,$K247,$L247-AA$10))*INDEX(CAPEX!$J$7:$N$26,MATCH(AA$10,CAPEX!$B$7:$B$26,0),MATCH($J247,CAPEX!$J$6:$N$6,0))</f>
        <v>83.297892223054873</v>
      </c>
      <c r="AB247" s="28">
        <f ca="1">IF(AB$10&gt;$L247,0,OFFSET($M$1,$K247,$L247-AB$10))*INDEX(CAPEX!$J$7:$N$26,MATCH(AB$10,CAPEX!$B$7:$B$26,0),MATCH($J247,CAPEX!$J$6:$N$6,0))</f>
        <v>87.52802239630013</v>
      </c>
      <c r="AC247" s="28">
        <f ca="1">IF(AC$10&gt;$L247,0,OFFSET($M$1,$K247,$L247-AC$10))*INDEX(CAPEX!$J$7:$N$26,MATCH(AC$10,CAPEX!$B$7:$B$26,0),MATCH($J247,CAPEX!$J$6:$N$6,0))</f>
        <v>91.840991688814626</v>
      </c>
      <c r="AD247" s="28">
        <f ca="1">IF(AD$10&gt;$L247,0,OFFSET($M$1,$K247,$L247-AD$10))*INDEX(CAPEX!$J$7:$N$26,MATCH(AD$10,CAPEX!$B$7:$B$26,0),MATCH($J247,CAPEX!$J$6:$N$6,0))</f>
        <v>96.236744355373702</v>
      </c>
      <c r="AE247" s="28">
        <f ca="1">IF(AE$10&gt;$L247,0,OFFSET($M$1,$K247,$L247-AE$10))*INDEX(CAPEX!$J$7:$N$26,MATCH(AE$10,CAPEX!$B$7:$B$26,0),MATCH($J247,CAPEX!$J$6:$N$6,0))</f>
        <v>100.71513910210086</v>
      </c>
      <c r="AF247" s="28">
        <f ca="1">IF(AF$10&gt;$L247,0,OFFSET($M$1,$K247,$L247-AF$10))*INDEX(CAPEX!$J$7:$N$26,MATCH(AF$10,CAPEX!$B$7:$B$26,0),MATCH($J247,CAPEX!$J$6:$N$6,0))</f>
        <v>105.27594423958558</v>
      </c>
    </row>
    <row r="248" spans="10:32" x14ac:dyDescent="0.45">
      <c r="J248" t="str" cm="1">
        <f t="array" ref="J248">INDEX($B$2:$B$6,K248)</f>
        <v>Wind</v>
      </c>
      <c r="K248">
        <f t="shared" si="10"/>
        <v>5</v>
      </c>
      <c r="L248">
        <f t="shared" si="11"/>
        <v>2054</v>
      </c>
      <c r="M248" s="28">
        <f ca="1">IF(M$10&gt;$L248,0,OFFSET($M$1,$K248,$L248-M$10))*INDEX(CAPEX!$J$7:$N$26,MATCH(M$10,CAPEX!$B$7:$B$26,0),MATCH($J248,CAPEX!$J$6:$N$6,0))</f>
        <v>0</v>
      </c>
      <c r="N248" s="28">
        <f ca="1">IF(N$10&gt;$L248,0,OFFSET($M$1,$K248,$L248-N$10))*INDEX(CAPEX!$J$7:$N$26,MATCH(N$10,CAPEX!$B$7:$B$26,0),MATCH($J248,CAPEX!$J$6:$N$6,0))</f>
        <v>0</v>
      </c>
      <c r="O248" s="28">
        <f ca="1">IF(O$10&gt;$L248,0,OFFSET($M$1,$K248,$L248-O$10))*INDEX(CAPEX!$J$7:$N$26,MATCH(O$10,CAPEX!$B$7:$B$26,0),MATCH($J248,CAPEX!$J$6:$N$6,0))</f>
        <v>0</v>
      </c>
      <c r="P248" s="28">
        <f ca="1">IF(P$10&gt;$L248,0,OFFSET($M$1,$K248,$L248-P$10))*INDEX(CAPEX!$J$7:$N$26,MATCH(P$10,CAPEX!$B$7:$B$26,0),MATCH($J248,CAPEX!$J$6:$N$6,0))</f>
        <v>0</v>
      </c>
      <c r="Q248" s="28">
        <f ca="1">IF(Q$10&gt;$L248,0,OFFSET($M$1,$K248,$L248-Q$10))*INDEX(CAPEX!$J$7:$N$26,MATCH(Q$10,CAPEX!$B$7:$B$26,0),MATCH($J248,CAPEX!$J$6:$N$6,0))</f>
        <v>50.374393991983716</v>
      </c>
      <c r="R248" s="28">
        <f ca="1">IF(R$10&gt;$L248,0,OFFSET($M$1,$K248,$L248-R$10))*INDEX(CAPEX!$J$7:$N$26,MATCH(R$10,CAPEX!$B$7:$B$26,0),MATCH($J248,CAPEX!$J$6:$N$6,0))</f>
        <v>53.210323757677408</v>
      </c>
      <c r="S248" s="28">
        <f ca="1">IF(S$10&gt;$L248,0,OFFSET($M$1,$K248,$L248-S$10))*INDEX(CAPEX!$J$7:$N$26,MATCH(S$10,CAPEX!$B$7:$B$26,0),MATCH($J248,CAPEX!$J$6:$N$6,0))</f>
        <v>55.52582937636172</v>
      </c>
      <c r="T248" s="28">
        <f ca="1">IF(T$10&gt;$L248,0,OFFSET($M$1,$K248,$L248-T$10))*INDEX(CAPEX!$J$7:$N$26,MATCH(T$10,CAPEX!$B$7:$B$26,0),MATCH($J248,CAPEX!$J$6:$N$6,0))</f>
        <v>57.411819797395637</v>
      </c>
      <c r="U248" s="28">
        <f ca="1">IF(U$10&gt;$L248,0,OFFSET($M$1,$K248,$L248-U$10))*INDEX(CAPEX!$J$7:$N$26,MATCH(U$10,CAPEX!$B$7:$B$26,0),MATCH($J248,CAPEX!$J$6:$N$6,0))</f>
        <v>59.053159159933365</v>
      </c>
      <c r="V248" s="28">
        <f ca="1">IF(V$10&gt;$L248,0,OFFSET($M$1,$K248,$L248-V$10))*INDEX(CAPEX!$J$7:$N$26,MATCH(V$10,CAPEX!$B$7:$B$26,0),MATCH($J248,CAPEX!$J$6:$N$6,0))</f>
        <v>60.408954328772232</v>
      </c>
      <c r="W248" s="28">
        <f ca="1">IF(W$10&gt;$L248,0,OFFSET($M$1,$K248,$L248-W$10))*INDEX(CAPEX!$J$7:$N$26,MATCH(W$10,CAPEX!$B$7:$B$26,0),MATCH($J248,CAPEX!$J$6:$N$6,0))</f>
        <v>64.212508296901376</v>
      </c>
      <c r="X248" s="28">
        <f ca="1">IF(X$10&gt;$L248,0,OFFSET($M$1,$K248,$L248-X$10))*INDEX(CAPEX!$J$7:$N$26,MATCH(X$10,CAPEX!$B$7:$B$26,0),MATCH($J248,CAPEX!$J$6:$N$6,0))</f>
        <v>68.078675133315841</v>
      </c>
      <c r="Y248" s="28">
        <f ca="1">IF(Y$10&gt;$L248,0,OFFSET($M$1,$K248,$L248-Y$10))*INDEX(CAPEX!$J$7:$N$26,MATCH(Y$10,CAPEX!$B$7:$B$26,0),MATCH($J248,CAPEX!$J$6:$N$6,0))</f>
        <v>72.021691629723421</v>
      </c>
      <c r="Z248" s="28">
        <f ca="1">IF(Z$10&gt;$L248,0,OFFSET($M$1,$K248,$L248-Z$10))*INDEX(CAPEX!$J$7:$N$26,MATCH(Z$10,CAPEX!$B$7:$B$26,0),MATCH($J248,CAPEX!$J$6:$N$6,0))</f>
        <v>76.047072650887344</v>
      </c>
      <c r="AA248" s="28">
        <f ca="1">IF(AA$10&gt;$L248,0,OFFSET($M$1,$K248,$L248-AA$10))*INDEX(CAPEX!$J$7:$N$26,MATCH(AA$10,CAPEX!$B$7:$B$26,0),MATCH($J248,CAPEX!$J$6:$N$6,0))</f>
        <v>80.155005073726059</v>
      </c>
      <c r="AB248" s="28">
        <f ca="1">IF(AB$10&gt;$L248,0,OFFSET($M$1,$K248,$L248-AB$10))*INDEX(CAPEX!$J$7:$N$26,MATCH(AB$10,CAPEX!$B$7:$B$26,0),MATCH($J248,CAPEX!$J$6:$N$6,0))</f>
        <v>84.34560434323727</v>
      </c>
      <c r="AC248" s="28">
        <f ca="1">IF(AC$10&gt;$L248,0,OFFSET($M$1,$K248,$L248-AC$10))*INDEX(CAPEX!$J$7:$N$26,MATCH(AC$10,CAPEX!$B$7:$B$26,0),MATCH($J248,CAPEX!$J$6:$N$6,0))</f>
        <v>88.618910211602142</v>
      </c>
      <c r="AD248" s="28">
        <f ca="1">IF(AD$10&gt;$L248,0,OFFSET($M$1,$K248,$L248-AD$10))*INDEX(CAPEX!$J$7:$N$26,MATCH(AD$10,CAPEX!$B$7:$B$26,0),MATCH($J248,CAPEX!$J$6:$N$6,0))</f>
        <v>92.974882298030721</v>
      </c>
      <c r="AE248" s="28">
        <f ca="1">IF(AE$10&gt;$L248,0,OFFSET($M$1,$K248,$L248-AE$10))*INDEX(CAPEX!$J$7:$N$26,MATCH(AE$10,CAPEX!$B$7:$B$26,0),MATCH($J248,CAPEX!$J$6:$N$6,0))</f>
        <v>97.413395462853515</v>
      </c>
      <c r="AF248" s="28">
        <f ca="1">IF(AF$10&gt;$L248,0,OFFSET($M$1,$K248,$L248-AF$10))*INDEX(CAPEX!$J$7:$N$26,MATCH(AF$10,CAPEX!$B$7:$B$26,0),MATCH($J248,CAPEX!$J$6:$N$6,0))</f>
        <v>101.93423498914447</v>
      </c>
    </row>
    <row r="249" spans="10:32" x14ac:dyDescent="0.45">
      <c r="J249" t="str" cm="1">
        <f t="array" ref="J249">INDEX($B$2:$B$6,K249)</f>
        <v>Wind</v>
      </c>
      <c r="K249">
        <f t="shared" si="10"/>
        <v>5</v>
      </c>
      <c r="L249">
        <f t="shared" si="11"/>
        <v>2055</v>
      </c>
      <c r="M249" s="28">
        <f ca="1">IF(M$10&gt;$L249,0,OFFSET($M$1,$K249,$L249-M$10))*INDEX(CAPEX!$J$7:$N$26,MATCH(M$10,CAPEX!$B$7:$B$26,0),MATCH($J249,CAPEX!$J$6:$N$6,0))</f>
        <v>0</v>
      </c>
      <c r="N249" s="28">
        <f ca="1">IF(N$10&gt;$L249,0,OFFSET($M$1,$K249,$L249-N$10))*INDEX(CAPEX!$J$7:$N$26,MATCH(N$10,CAPEX!$B$7:$B$26,0),MATCH($J249,CAPEX!$J$6:$N$6,0))</f>
        <v>0</v>
      </c>
      <c r="O249" s="28">
        <f ca="1">IF(O$10&gt;$L249,0,OFFSET($M$1,$K249,$L249-O$10))*INDEX(CAPEX!$J$7:$N$26,MATCH(O$10,CAPEX!$B$7:$B$26,0),MATCH($J249,CAPEX!$J$6:$N$6,0))</f>
        <v>0</v>
      </c>
      <c r="P249" s="28">
        <f ca="1">IF(P$10&gt;$L249,0,OFFSET($M$1,$K249,$L249-P$10))*INDEX(CAPEX!$J$7:$N$26,MATCH(P$10,CAPEX!$B$7:$B$26,0),MATCH($J249,CAPEX!$J$6:$N$6,0))</f>
        <v>0</v>
      </c>
      <c r="Q249" s="28">
        <f ca="1">IF(Q$10&gt;$L249,0,OFFSET($M$1,$K249,$L249-Q$10))*INDEX(CAPEX!$J$7:$N$26,MATCH(Q$10,CAPEX!$B$7:$B$26,0),MATCH($J249,CAPEX!$J$6:$N$6,0))</f>
        <v>0</v>
      </c>
      <c r="R249" s="28">
        <f ca="1">IF(R$10&gt;$L249,0,OFFSET($M$1,$K249,$L249-R$10))*INDEX(CAPEX!$J$7:$N$26,MATCH(R$10,CAPEX!$B$7:$B$26,0),MATCH($J249,CAPEX!$J$6:$N$6,0))</f>
        <v>49.986163355249396</v>
      </c>
      <c r="S249" s="28">
        <f ca="1">IF(S$10&gt;$L249,0,OFFSET($M$1,$K249,$L249-S$10))*INDEX(CAPEX!$J$7:$N$26,MATCH(S$10,CAPEX!$B$7:$B$26,0),MATCH($J249,CAPEX!$J$6:$N$6,0))</f>
        <v>52.353581360780595</v>
      </c>
      <c r="T249" s="28">
        <f ca="1">IF(T$10&gt;$L249,0,OFFSET($M$1,$K249,$L249-T$10))*INDEX(CAPEX!$J$7:$N$26,MATCH(T$10,CAPEX!$B$7:$B$26,0),MATCH($J249,CAPEX!$J$6:$N$6,0))</f>
        <v>54.309085610599439</v>
      </c>
      <c r="U249" s="28">
        <f ca="1">IF(U$10&gt;$L249,0,OFFSET($M$1,$K249,$L249-U$10))*INDEX(CAPEX!$J$7:$N$26,MATCH(U$10,CAPEX!$B$7:$B$26,0),MATCH($J249,CAPEX!$J$6:$N$6,0))</f>
        <v>56.025354380744105</v>
      </c>
      <c r="V249" s="28">
        <f ca="1">IF(V$10&gt;$L249,0,OFFSET($M$1,$K249,$L249-V$10))*INDEX(CAPEX!$J$7:$N$26,MATCH(V$10,CAPEX!$B$7:$B$26,0),MATCH($J249,CAPEX!$J$6:$N$6,0))</f>
        <v>57.462696586997424</v>
      </c>
      <c r="W249" s="28">
        <f ca="1">IF(W$10&gt;$L249,0,OFFSET($M$1,$K249,$L249-W$10))*INDEX(CAPEX!$J$7:$N$26,MATCH(W$10,CAPEX!$B$7:$B$26,0),MATCH($J249,CAPEX!$J$6:$N$6,0))</f>
        <v>61.226383027872828</v>
      </c>
      <c r="X249" s="28">
        <f ca="1">IF(X$10&gt;$L249,0,OFFSET($M$1,$K249,$L249-X$10))*INDEX(CAPEX!$J$7:$N$26,MATCH(X$10,CAPEX!$B$7:$B$26,0),MATCH($J249,CAPEX!$J$6:$N$6,0))</f>
        <v>65.053443200613998</v>
      </c>
      <c r="Y249" s="28">
        <f ca="1">IF(Y$10&gt;$L249,0,OFFSET($M$1,$K249,$L249-Y$10))*INDEX(CAPEX!$J$7:$N$26,MATCH(Y$10,CAPEX!$B$7:$B$26,0),MATCH($J249,CAPEX!$J$6:$N$6,0))</f>
        <v>68.957411052804517</v>
      </c>
      <c r="Z249" s="28">
        <f ca="1">IF(Z$10&gt;$L249,0,OFFSET($M$1,$K249,$L249-Z$10))*INDEX(CAPEX!$J$7:$N$26,MATCH(Z$10,CAPEX!$B$7:$B$26,0),MATCH($J249,CAPEX!$J$6:$N$6,0))</f>
        <v>72.94356928258388</v>
      </c>
      <c r="AA249" s="28">
        <f ca="1">IF(AA$10&gt;$L249,0,OFFSET($M$1,$K249,$L249-AA$10))*INDEX(CAPEX!$J$7:$N$26,MATCH(AA$10,CAPEX!$B$7:$B$26,0),MATCH($J249,CAPEX!$J$6:$N$6,0))</f>
        <v>77.012117924397216</v>
      </c>
      <c r="AB249" s="28">
        <f ca="1">IF(AB$10&gt;$L249,0,OFFSET($M$1,$K249,$L249-AB$10))*INDEX(CAPEX!$J$7:$N$26,MATCH(AB$10,CAPEX!$B$7:$B$26,0),MATCH($J249,CAPEX!$J$6:$N$6,0))</f>
        <v>81.163186290174423</v>
      </c>
      <c r="AC249" s="28">
        <f ca="1">IF(AC$10&gt;$L249,0,OFFSET($M$1,$K249,$L249-AC$10))*INDEX(CAPEX!$J$7:$N$26,MATCH(AC$10,CAPEX!$B$7:$B$26,0),MATCH($J249,CAPEX!$J$6:$N$6,0))</f>
        <v>85.396828734389629</v>
      </c>
      <c r="AD249" s="28">
        <f ca="1">IF(AD$10&gt;$L249,0,OFFSET($M$1,$K249,$L249-AD$10))*INDEX(CAPEX!$J$7:$N$26,MATCH(AD$10,CAPEX!$B$7:$B$26,0),MATCH($J249,CAPEX!$J$6:$N$6,0))</f>
        <v>89.71302024068774</v>
      </c>
      <c r="AE249" s="28">
        <f ca="1">IF(AE$10&gt;$L249,0,OFFSET($M$1,$K249,$L249-AE$10))*INDEX(CAPEX!$J$7:$N$26,MATCH(AE$10,CAPEX!$B$7:$B$26,0),MATCH($J249,CAPEX!$J$6:$N$6,0))</f>
        <v>94.111651823606152</v>
      </c>
      <c r="AF249" s="28">
        <f ca="1">IF(AF$10&gt;$L249,0,OFFSET($M$1,$K249,$L249-AF$10))*INDEX(CAPEX!$J$7:$N$26,MATCH(AF$10,CAPEX!$B$7:$B$26,0),MATCH($J249,CAPEX!$J$6:$N$6,0))</f>
        <v>98.592525738703387</v>
      </c>
    </row>
    <row r="250" spans="10:32" x14ac:dyDescent="0.45">
      <c r="J250" t="str" cm="1">
        <f t="array" ref="J250">INDEX($B$2:$B$6,K250)</f>
        <v>Wind</v>
      </c>
      <c r="K250">
        <f t="shared" si="10"/>
        <v>5</v>
      </c>
      <c r="L250">
        <f t="shared" si="11"/>
        <v>2056</v>
      </c>
      <c r="M250" s="28">
        <f ca="1">IF(M$10&gt;$L250,0,OFFSET($M$1,$K250,$L250-M$10))*INDEX(CAPEX!$J$7:$N$26,MATCH(M$10,CAPEX!$B$7:$B$26,0),MATCH($J250,CAPEX!$J$6:$N$6,0))</f>
        <v>0</v>
      </c>
      <c r="N250" s="28">
        <f ca="1">IF(N$10&gt;$L250,0,OFFSET($M$1,$K250,$L250-N$10))*INDEX(CAPEX!$J$7:$N$26,MATCH(N$10,CAPEX!$B$7:$B$26,0),MATCH($J250,CAPEX!$J$6:$N$6,0))</f>
        <v>0</v>
      </c>
      <c r="O250" s="28">
        <f ca="1">IF(O$10&gt;$L250,0,OFFSET($M$1,$K250,$L250-O$10))*INDEX(CAPEX!$J$7:$N$26,MATCH(O$10,CAPEX!$B$7:$B$26,0),MATCH($J250,CAPEX!$J$6:$N$6,0))</f>
        <v>0</v>
      </c>
      <c r="P250" s="28">
        <f ca="1">IF(P$10&gt;$L250,0,OFFSET($M$1,$K250,$L250-P$10))*INDEX(CAPEX!$J$7:$N$26,MATCH(P$10,CAPEX!$B$7:$B$26,0),MATCH($J250,CAPEX!$J$6:$N$6,0))</f>
        <v>0</v>
      </c>
      <c r="Q250" s="28">
        <f ca="1">IF(Q$10&gt;$L250,0,OFFSET($M$1,$K250,$L250-Q$10))*INDEX(CAPEX!$J$7:$N$26,MATCH(Q$10,CAPEX!$B$7:$B$26,0),MATCH($J250,CAPEX!$J$6:$N$6,0))</f>
        <v>0</v>
      </c>
      <c r="R250" s="28">
        <f ca="1">IF(R$10&gt;$L250,0,OFFSET($M$1,$K250,$L250-R$10))*INDEX(CAPEX!$J$7:$N$26,MATCH(R$10,CAPEX!$B$7:$B$26,0),MATCH($J250,CAPEX!$J$6:$N$6,0))</f>
        <v>0</v>
      </c>
      <c r="S250" s="28">
        <f ca="1">IF(S$10&gt;$L250,0,OFFSET($M$1,$K250,$L250-S$10))*INDEX(CAPEX!$J$7:$N$26,MATCH(S$10,CAPEX!$B$7:$B$26,0),MATCH($J250,CAPEX!$J$6:$N$6,0))</f>
        <v>49.181333345199455</v>
      </c>
      <c r="T250" s="28">
        <f ca="1">IF(T$10&gt;$L250,0,OFFSET($M$1,$K250,$L250-T$10))*INDEX(CAPEX!$J$7:$N$26,MATCH(T$10,CAPEX!$B$7:$B$26,0),MATCH($J250,CAPEX!$J$6:$N$6,0))</f>
        <v>51.206351423803255</v>
      </c>
      <c r="U250" s="28">
        <f ca="1">IF(U$10&gt;$L250,0,OFFSET($M$1,$K250,$L250-U$10))*INDEX(CAPEX!$J$7:$N$26,MATCH(U$10,CAPEX!$B$7:$B$26,0),MATCH($J250,CAPEX!$J$6:$N$6,0))</f>
        <v>52.997549601554852</v>
      </c>
      <c r="V250" s="28">
        <f ca="1">IF(V$10&gt;$L250,0,OFFSET($M$1,$K250,$L250-V$10))*INDEX(CAPEX!$J$7:$N$26,MATCH(V$10,CAPEX!$B$7:$B$26,0),MATCH($J250,CAPEX!$J$6:$N$6,0))</f>
        <v>54.516438845222631</v>
      </c>
      <c r="W250" s="28">
        <f ca="1">IF(W$10&gt;$L250,0,OFFSET($M$1,$K250,$L250-W$10))*INDEX(CAPEX!$J$7:$N$26,MATCH(W$10,CAPEX!$B$7:$B$26,0),MATCH($J250,CAPEX!$J$6:$N$6,0))</f>
        <v>58.240257758844251</v>
      </c>
      <c r="X250" s="28">
        <f ca="1">IF(X$10&gt;$L250,0,OFFSET($M$1,$K250,$L250-X$10))*INDEX(CAPEX!$J$7:$N$26,MATCH(X$10,CAPEX!$B$7:$B$26,0),MATCH($J250,CAPEX!$J$6:$N$6,0))</f>
        <v>62.028211267912162</v>
      </c>
      <c r="Y250" s="28">
        <f ca="1">IF(Y$10&gt;$L250,0,OFFSET($M$1,$K250,$L250-Y$10))*INDEX(CAPEX!$J$7:$N$26,MATCH(Y$10,CAPEX!$B$7:$B$26,0),MATCH($J250,CAPEX!$J$6:$N$6,0))</f>
        <v>65.893130475885613</v>
      </c>
      <c r="Z250" s="28">
        <f ca="1">IF(Z$10&gt;$L250,0,OFFSET($M$1,$K250,$L250-Z$10))*INDEX(CAPEX!$J$7:$N$26,MATCH(Z$10,CAPEX!$B$7:$B$26,0),MATCH($J250,CAPEX!$J$6:$N$6,0))</f>
        <v>69.84006591428043</v>
      </c>
      <c r="AA250" s="28">
        <f ca="1">IF(AA$10&gt;$L250,0,OFFSET($M$1,$K250,$L250-AA$10))*INDEX(CAPEX!$J$7:$N$26,MATCH(AA$10,CAPEX!$B$7:$B$26,0),MATCH($J250,CAPEX!$J$6:$N$6,0))</f>
        <v>73.869230775068388</v>
      </c>
      <c r="AB250" s="28">
        <f ca="1">IF(AB$10&gt;$L250,0,OFFSET($M$1,$K250,$L250-AB$10))*INDEX(CAPEX!$J$7:$N$26,MATCH(AB$10,CAPEX!$B$7:$B$26,0),MATCH($J250,CAPEX!$J$6:$N$6,0))</f>
        <v>77.980768237111562</v>
      </c>
      <c r="AC250" s="28">
        <f ca="1">IF(AC$10&gt;$L250,0,OFFSET($M$1,$K250,$L250-AC$10))*INDEX(CAPEX!$J$7:$N$26,MATCH(AC$10,CAPEX!$B$7:$B$26,0),MATCH($J250,CAPEX!$J$6:$N$6,0))</f>
        <v>82.17474725717716</v>
      </c>
      <c r="AD250" s="28">
        <f ca="1">IF(AD$10&gt;$L250,0,OFFSET($M$1,$K250,$L250-AD$10))*INDEX(CAPEX!$J$7:$N$26,MATCH(AD$10,CAPEX!$B$7:$B$26,0),MATCH($J250,CAPEX!$J$6:$N$6,0))</f>
        <v>86.451158183344759</v>
      </c>
      <c r="AE250" s="28">
        <f ca="1">IF(AE$10&gt;$L250,0,OFFSET($M$1,$K250,$L250-AE$10))*INDEX(CAPEX!$J$7:$N$26,MATCH(AE$10,CAPEX!$B$7:$B$26,0),MATCH($J250,CAPEX!$J$6:$N$6,0))</f>
        <v>90.809908184358804</v>
      </c>
      <c r="AF250" s="28">
        <f ca="1">IF(AF$10&gt;$L250,0,OFFSET($M$1,$K250,$L250-AF$10))*INDEX(CAPEX!$J$7:$N$26,MATCH(AF$10,CAPEX!$B$7:$B$26,0),MATCH($J250,CAPEX!$J$6:$N$6,0))</f>
        <v>95.250816488262274</v>
      </c>
    </row>
    <row r="251" spans="10:32" x14ac:dyDescent="0.45">
      <c r="J251" t="str" cm="1">
        <f t="array" ref="J251">INDEX($B$2:$B$6,K251)</f>
        <v>Wind</v>
      </c>
      <c r="K251">
        <f t="shared" si="10"/>
        <v>5</v>
      </c>
      <c r="L251">
        <f t="shared" si="11"/>
        <v>2057</v>
      </c>
      <c r="M251" s="28">
        <f ca="1">IF(M$10&gt;$L251,0,OFFSET($M$1,$K251,$L251-M$10))*INDEX(CAPEX!$J$7:$N$26,MATCH(M$10,CAPEX!$B$7:$B$26,0),MATCH($J251,CAPEX!$J$6:$N$6,0))</f>
        <v>0</v>
      </c>
      <c r="N251" s="28">
        <f ca="1">IF(N$10&gt;$L251,0,OFFSET($M$1,$K251,$L251-N$10))*INDEX(CAPEX!$J$7:$N$26,MATCH(N$10,CAPEX!$B$7:$B$26,0),MATCH($J251,CAPEX!$J$6:$N$6,0))</f>
        <v>0</v>
      </c>
      <c r="O251" s="28">
        <f ca="1">IF(O$10&gt;$L251,0,OFFSET($M$1,$K251,$L251-O$10))*INDEX(CAPEX!$J$7:$N$26,MATCH(O$10,CAPEX!$B$7:$B$26,0),MATCH($J251,CAPEX!$J$6:$N$6,0))</f>
        <v>0</v>
      </c>
      <c r="P251" s="28">
        <f ca="1">IF(P$10&gt;$L251,0,OFFSET($M$1,$K251,$L251-P$10))*INDEX(CAPEX!$J$7:$N$26,MATCH(P$10,CAPEX!$B$7:$B$26,0),MATCH($J251,CAPEX!$J$6:$N$6,0))</f>
        <v>0</v>
      </c>
      <c r="Q251" s="28">
        <f ca="1">IF(Q$10&gt;$L251,0,OFFSET($M$1,$K251,$L251-Q$10))*INDEX(CAPEX!$J$7:$N$26,MATCH(Q$10,CAPEX!$B$7:$B$26,0),MATCH($J251,CAPEX!$J$6:$N$6,0))</f>
        <v>0</v>
      </c>
      <c r="R251" s="28">
        <f ca="1">IF(R$10&gt;$L251,0,OFFSET($M$1,$K251,$L251-R$10))*INDEX(CAPEX!$J$7:$N$26,MATCH(R$10,CAPEX!$B$7:$B$26,0),MATCH($J251,CAPEX!$J$6:$N$6,0))</f>
        <v>0</v>
      </c>
      <c r="S251" s="28">
        <f ca="1">IF(S$10&gt;$L251,0,OFFSET($M$1,$K251,$L251-S$10))*INDEX(CAPEX!$J$7:$N$26,MATCH(S$10,CAPEX!$B$7:$B$26,0),MATCH($J251,CAPEX!$J$6:$N$6,0))</f>
        <v>0</v>
      </c>
      <c r="T251" s="28">
        <f ca="1">IF(T$10&gt;$L251,0,OFFSET($M$1,$K251,$L251-T$10))*INDEX(CAPEX!$J$7:$N$26,MATCH(T$10,CAPEX!$B$7:$B$26,0),MATCH($J251,CAPEX!$J$6:$N$6,0))</f>
        <v>48.103617237007057</v>
      </c>
      <c r="U251" s="28">
        <f ca="1">IF(U$10&gt;$L251,0,OFFSET($M$1,$K251,$L251-U$10))*INDEX(CAPEX!$J$7:$N$26,MATCH(U$10,CAPEX!$B$7:$B$26,0),MATCH($J251,CAPEX!$J$6:$N$6,0))</f>
        <v>49.969744822365605</v>
      </c>
      <c r="V251" s="28">
        <f ca="1">IF(V$10&gt;$L251,0,OFFSET($M$1,$K251,$L251-V$10))*INDEX(CAPEX!$J$7:$N$26,MATCH(V$10,CAPEX!$B$7:$B$26,0),MATCH($J251,CAPEX!$J$6:$N$6,0))</f>
        <v>51.57018110344783</v>
      </c>
      <c r="W251" s="28">
        <f ca="1">IF(W$10&gt;$L251,0,OFFSET($M$1,$K251,$L251-W$10))*INDEX(CAPEX!$J$7:$N$26,MATCH(W$10,CAPEX!$B$7:$B$26,0),MATCH($J251,CAPEX!$J$6:$N$6,0))</f>
        <v>55.254132489815689</v>
      </c>
      <c r="X251" s="28">
        <f ca="1">IF(X$10&gt;$L251,0,OFFSET($M$1,$K251,$L251-X$10))*INDEX(CAPEX!$J$7:$N$26,MATCH(X$10,CAPEX!$B$7:$B$26,0),MATCH($J251,CAPEX!$J$6:$N$6,0))</f>
        <v>59.002979335210313</v>
      </c>
      <c r="Y251" s="28">
        <f ca="1">IF(Y$10&gt;$L251,0,OFFSET($M$1,$K251,$L251-Y$10))*INDEX(CAPEX!$J$7:$N$26,MATCH(Y$10,CAPEX!$B$7:$B$26,0),MATCH($J251,CAPEX!$J$6:$N$6,0))</f>
        <v>62.82884989896673</v>
      </c>
      <c r="Z251" s="28">
        <f ca="1">IF(Z$10&gt;$L251,0,OFFSET($M$1,$K251,$L251-Z$10))*INDEX(CAPEX!$J$7:$N$26,MATCH(Z$10,CAPEX!$B$7:$B$26,0),MATCH($J251,CAPEX!$J$6:$N$6,0))</f>
        <v>66.736562545976952</v>
      </c>
      <c r="AA251" s="28">
        <f ca="1">IF(AA$10&gt;$L251,0,OFFSET($M$1,$K251,$L251-AA$10))*INDEX(CAPEX!$J$7:$N$26,MATCH(AA$10,CAPEX!$B$7:$B$26,0),MATCH($J251,CAPEX!$J$6:$N$6,0))</f>
        <v>70.72634362573956</v>
      </c>
      <c r="AB251" s="28">
        <f ca="1">IF(AB$10&gt;$L251,0,OFFSET($M$1,$K251,$L251-AB$10))*INDEX(CAPEX!$J$7:$N$26,MATCH(AB$10,CAPEX!$B$7:$B$26,0),MATCH($J251,CAPEX!$J$6:$N$6,0))</f>
        <v>74.798350184048701</v>
      </c>
      <c r="AC251" s="28">
        <f ca="1">IF(AC$10&gt;$L251,0,OFFSET($M$1,$K251,$L251-AC$10))*INDEX(CAPEX!$J$7:$N$26,MATCH(AC$10,CAPEX!$B$7:$B$26,0),MATCH($J251,CAPEX!$J$6:$N$6,0))</f>
        <v>78.952665779964661</v>
      </c>
      <c r="AD251" s="28">
        <f ca="1">IF(AD$10&gt;$L251,0,OFFSET($M$1,$K251,$L251-AD$10))*INDEX(CAPEX!$J$7:$N$26,MATCH(AD$10,CAPEX!$B$7:$B$26,0),MATCH($J251,CAPEX!$J$6:$N$6,0))</f>
        <v>83.189296126001793</v>
      </c>
      <c r="AE251" s="28">
        <f ca="1">IF(AE$10&gt;$L251,0,OFFSET($M$1,$K251,$L251-AE$10))*INDEX(CAPEX!$J$7:$N$26,MATCH(AE$10,CAPEX!$B$7:$B$26,0),MATCH($J251,CAPEX!$J$6:$N$6,0))</f>
        <v>87.508164545111441</v>
      </c>
      <c r="AF251" s="28">
        <f ca="1">IF(AF$10&gt;$L251,0,OFFSET($M$1,$K251,$L251-AF$10))*INDEX(CAPEX!$J$7:$N$26,MATCH(AF$10,CAPEX!$B$7:$B$26,0),MATCH($J251,CAPEX!$J$6:$N$6,0))</f>
        <v>91.909107237821175</v>
      </c>
    </row>
    <row r="252" spans="10:32" x14ac:dyDescent="0.45">
      <c r="J252" t="str" cm="1">
        <f t="array" ref="J252">INDEX($B$2:$B$6,K252)</f>
        <v>Wind</v>
      </c>
      <c r="K252">
        <f t="shared" si="10"/>
        <v>5</v>
      </c>
      <c r="L252">
        <f t="shared" si="11"/>
        <v>2058</v>
      </c>
      <c r="M252" s="28">
        <f ca="1">IF(M$10&gt;$L252,0,OFFSET($M$1,$K252,$L252-M$10))*INDEX(CAPEX!$J$7:$N$26,MATCH(M$10,CAPEX!$B$7:$B$26,0),MATCH($J252,CAPEX!$J$6:$N$6,0))</f>
        <v>0</v>
      </c>
      <c r="N252" s="28">
        <f ca="1">IF(N$10&gt;$L252,0,OFFSET($M$1,$K252,$L252-N$10))*INDEX(CAPEX!$J$7:$N$26,MATCH(N$10,CAPEX!$B$7:$B$26,0),MATCH($J252,CAPEX!$J$6:$N$6,0))</f>
        <v>0</v>
      </c>
      <c r="O252" s="28">
        <f ca="1">IF(O$10&gt;$L252,0,OFFSET($M$1,$K252,$L252-O$10))*INDEX(CAPEX!$J$7:$N$26,MATCH(O$10,CAPEX!$B$7:$B$26,0),MATCH($J252,CAPEX!$J$6:$N$6,0))</f>
        <v>0</v>
      </c>
      <c r="P252" s="28">
        <f ca="1">IF(P$10&gt;$L252,0,OFFSET($M$1,$K252,$L252-P$10))*INDEX(CAPEX!$J$7:$N$26,MATCH(P$10,CAPEX!$B$7:$B$26,0),MATCH($J252,CAPEX!$J$6:$N$6,0))</f>
        <v>0</v>
      </c>
      <c r="Q252" s="28">
        <f ca="1">IF(Q$10&gt;$L252,0,OFFSET($M$1,$K252,$L252-Q$10))*INDEX(CAPEX!$J$7:$N$26,MATCH(Q$10,CAPEX!$B$7:$B$26,0),MATCH($J252,CAPEX!$J$6:$N$6,0))</f>
        <v>0</v>
      </c>
      <c r="R252" s="28">
        <f ca="1">IF(R$10&gt;$L252,0,OFFSET($M$1,$K252,$L252-R$10))*INDEX(CAPEX!$J$7:$N$26,MATCH(R$10,CAPEX!$B$7:$B$26,0),MATCH($J252,CAPEX!$J$6:$N$6,0))</f>
        <v>0</v>
      </c>
      <c r="S252" s="28">
        <f ca="1">IF(S$10&gt;$L252,0,OFFSET($M$1,$K252,$L252-S$10))*INDEX(CAPEX!$J$7:$N$26,MATCH(S$10,CAPEX!$B$7:$B$26,0),MATCH($J252,CAPEX!$J$6:$N$6,0))</f>
        <v>0</v>
      </c>
      <c r="T252" s="28">
        <f ca="1">IF(T$10&gt;$L252,0,OFFSET($M$1,$K252,$L252-T$10))*INDEX(CAPEX!$J$7:$N$26,MATCH(T$10,CAPEX!$B$7:$B$26,0),MATCH($J252,CAPEX!$J$6:$N$6,0))</f>
        <v>0</v>
      </c>
      <c r="U252" s="28">
        <f ca="1">IF(U$10&gt;$L252,0,OFFSET($M$1,$K252,$L252-U$10))*INDEX(CAPEX!$J$7:$N$26,MATCH(U$10,CAPEX!$B$7:$B$26,0),MATCH($J252,CAPEX!$J$6:$N$6,0))</f>
        <v>46.941940043176352</v>
      </c>
      <c r="V252" s="28">
        <f ca="1">IF(V$10&gt;$L252,0,OFFSET($M$1,$K252,$L252-V$10))*INDEX(CAPEX!$J$7:$N$26,MATCH(V$10,CAPEX!$B$7:$B$26,0),MATCH($J252,CAPEX!$J$6:$N$6,0))</f>
        <v>48.623923361673043</v>
      </c>
      <c r="W252" s="28">
        <f ca="1">IF(W$10&gt;$L252,0,OFFSET($M$1,$K252,$L252-W$10))*INDEX(CAPEX!$J$7:$N$26,MATCH(W$10,CAPEX!$B$7:$B$26,0),MATCH($J252,CAPEX!$J$6:$N$6,0))</f>
        <v>52.268007220787119</v>
      </c>
      <c r="X252" s="28">
        <f ca="1">IF(X$10&gt;$L252,0,OFFSET($M$1,$K252,$L252-X$10))*INDEX(CAPEX!$J$7:$N$26,MATCH(X$10,CAPEX!$B$7:$B$26,0),MATCH($J252,CAPEX!$J$6:$N$6,0))</f>
        <v>55.97774740250847</v>
      </c>
      <c r="Y252" s="28">
        <f ca="1">IF(Y$10&gt;$L252,0,OFFSET($M$1,$K252,$L252-Y$10))*INDEX(CAPEX!$J$7:$N$26,MATCH(Y$10,CAPEX!$B$7:$B$26,0),MATCH($J252,CAPEX!$J$6:$N$6,0))</f>
        <v>59.764569322047826</v>
      </c>
      <c r="Z252" s="28">
        <f ca="1">IF(Z$10&gt;$L252,0,OFFSET($M$1,$K252,$L252-Z$10))*INDEX(CAPEX!$J$7:$N$26,MATCH(Z$10,CAPEX!$B$7:$B$26,0),MATCH($J252,CAPEX!$J$6:$N$6,0))</f>
        <v>63.633059177673509</v>
      </c>
      <c r="AA252" s="28">
        <f ca="1">IF(AA$10&gt;$L252,0,OFFSET($M$1,$K252,$L252-AA$10))*INDEX(CAPEX!$J$7:$N$26,MATCH(AA$10,CAPEX!$B$7:$B$26,0),MATCH($J252,CAPEX!$J$6:$N$6,0))</f>
        <v>67.583456476410717</v>
      </c>
      <c r="AB252" s="28">
        <f ca="1">IF(AB$10&gt;$L252,0,OFFSET($M$1,$K252,$L252-AB$10))*INDEX(CAPEX!$J$7:$N$26,MATCH(AB$10,CAPEX!$B$7:$B$26,0),MATCH($J252,CAPEX!$J$6:$N$6,0))</f>
        <v>71.615932130985826</v>
      </c>
      <c r="AC252" s="28">
        <f ca="1">IF(AC$10&gt;$L252,0,OFFSET($M$1,$K252,$L252-AC$10))*INDEX(CAPEX!$J$7:$N$26,MATCH(AC$10,CAPEX!$B$7:$B$26,0),MATCH($J252,CAPEX!$J$6:$N$6,0))</f>
        <v>75.730584302752149</v>
      </c>
      <c r="AD252" s="28">
        <f ca="1">IF(AD$10&gt;$L252,0,OFFSET($M$1,$K252,$L252-AD$10))*INDEX(CAPEX!$J$7:$N$26,MATCH(AD$10,CAPEX!$B$7:$B$26,0),MATCH($J252,CAPEX!$J$6:$N$6,0))</f>
        <v>79.927434068658798</v>
      </c>
      <c r="AE252" s="28">
        <f ca="1">IF(AE$10&gt;$L252,0,OFFSET($M$1,$K252,$L252-AE$10))*INDEX(CAPEX!$J$7:$N$26,MATCH(AE$10,CAPEX!$B$7:$B$26,0),MATCH($J252,CAPEX!$J$6:$N$6,0))</f>
        <v>84.206420905864107</v>
      </c>
      <c r="AF252" s="28">
        <f ca="1">IF(AF$10&gt;$L252,0,OFFSET($M$1,$K252,$L252-AF$10))*INDEX(CAPEX!$J$7:$N$26,MATCH(AF$10,CAPEX!$B$7:$B$26,0),MATCH($J252,CAPEX!$J$6:$N$6,0))</f>
        <v>88.567397987380062</v>
      </c>
    </row>
    <row r="253" spans="10:32" x14ac:dyDescent="0.45">
      <c r="J253" t="str" cm="1">
        <f t="array" ref="J253">INDEX($B$2:$B$6,K253)</f>
        <v>Wind</v>
      </c>
      <c r="K253">
        <f t="shared" si="10"/>
        <v>5</v>
      </c>
      <c r="L253">
        <f t="shared" si="11"/>
        <v>2059</v>
      </c>
      <c r="M253" s="28">
        <f ca="1">IF(M$10&gt;$L253,0,OFFSET($M$1,$K253,$L253-M$10))*INDEX(CAPEX!$J$7:$N$26,MATCH(M$10,CAPEX!$B$7:$B$26,0),MATCH($J253,CAPEX!$J$6:$N$6,0))</f>
        <v>0</v>
      </c>
      <c r="N253" s="28">
        <f ca="1">IF(N$10&gt;$L253,0,OFFSET($M$1,$K253,$L253-N$10))*INDEX(CAPEX!$J$7:$N$26,MATCH(N$10,CAPEX!$B$7:$B$26,0),MATCH($J253,CAPEX!$J$6:$N$6,0))</f>
        <v>0</v>
      </c>
      <c r="O253" s="28">
        <f ca="1">IF(O$10&gt;$L253,0,OFFSET($M$1,$K253,$L253-O$10))*INDEX(CAPEX!$J$7:$N$26,MATCH(O$10,CAPEX!$B$7:$B$26,0),MATCH($J253,CAPEX!$J$6:$N$6,0))</f>
        <v>0</v>
      </c>
      <c r="P253" s="28">
        <f ca="1">IF(P$10&gt;$L253,0,OFFSET($M$1,$K253,$L253-P$10))*INDEX(CAPEX!$J$7:$N$26,MATCH(P$10,CAPEX!$B$7:$B$26,0),MATCH($J253,CAPEX!$J$6:$N$6,0))</f>
        <v>0</v>
      </c>
      <c r="Q253" s="28">
        <f ca="1">IF(Q$10&gt;$L253,0,OFFSET($M$1,$K253,$L253-Q$10))*INDEX(CAPEX!$J$7:$N$26,MATCH(Q$10,CAPEX!$B$7:$B$26,0),MATCH($J253,CAPEX!$J$6:$N$6,0))</f>
        <v>0</v>
      </c>
      <c r="R253" s="28">
        <f ca="1">IF(R$10&gt;$L253,0,OFFSET($M$1,$K253,$L253-R$10))*INDEX(CAPEX!$J$7:$N$26,MATCH(R$10,CAPEX!$B$7:$B$26,0),MATCH($J253,CAPEX!$J$6:$N$6,0))</f>
        <v>0</v>
      </c>
      <c r="S253" s="28">
        <f ca="1">IF(S$10&gt;$L253,0,OFFSET($M$1,$K253,$L253-S$10))*INDEX(CAPEX!$J$7:$N$26,MATCH(S$10,CAPEX!$B$7:$B$26,0),MATCH($J253,CAPEX!$J$6:$N$6,0))</f>
        <v>0</v>
      </c>
      <c r="T253" s="28">
        <f ca="1">IF(T$10&gt;$L253,0,OFFSET($M$1,$K253,$L253-T$10))*INDEX(CAPEX!$J$7:$N$26,MATCH(T$10,CAPEX!$B$7:$B$26,0),MATCH($J253,CAPEX!$J$6:$N$6,0))</f>
        <v>0</v>
      </c>
      <c r="U253" s="28">
        <f ca="1">IF(U$10&gt;$L253,0,OFFSET($M$1,$K253,$L253-U$10))*INDEX(CAPEX!$J$7:$N$26,MATCH(U$10,CAPEX!$B$7:$B$26,0),MATCH($J253,CAPEX!$J$6:$N$6,0))</f>
        <v>0</v>
      </c>
      <c r="V253" s="28">
        <f ca="1">IF(V$10&gt;$L253,0,OFFSET($M$1,$K253,$L253-V$10))*INDEX(CAPEX!$J$7:$N$26,MATCH(V$10,CAPEX!$B$7:$B$26,0),MATCH($J253,CAPEX!$J$6:$N$6,0))</f>
        <v>45.677665619898249</v>
      </c>
      <c r="W253" s="28">
        <f ca="1">IF(W$10&gt;$L253,0,OFFSET($M$1,$K253,$L253-W$10))*INDEX(CAPEX!$J$7:$N$26,MATCH(W$10,CAPEX!$B$7:$B$26,0),MATCH($J253,CAPEX!$J$6:$N$6,0))</f>
        <v>49.281881951758564</v>
      </c>
      <c r="X253" s="28">
        <f ca="1">IF(X$10&gt;$L253,0,OFFSET($M$1,$K253,$L253-X$10))*INDEX(CAPEX!$J$7:$N$26,MATCH(X$10,CAPEX!$B$7:$B$26,0),MATCH($J253,CAPEX!$J$6:$N$6,0))</f>
        <v>52.952515469806627</v>
      </c>
      <c r="Y253" s="28">
        <f ca="1">IF(Y$10&gt;$L253,0,OFFSET($M$1,$K253,$L253-Y$10))*INDEX(CAPEX!$J$7:$N$26,MATCH(Y$10,CAPEX!$B$7:$B$26,0),MATCH($J253,CAPEX!$J$6:$N$6,0))</f>
        <v>56.70028874512893</v>
      </c>
      <c r="Z253" s="28">
        <f ca="1">IF(Z$10&gt;$L253,0,OFFSET($M$1,$K253,$L253-Z$10))*INDEX(CAPEX!$J$7:$N$26,MATCH(Z$10,CAPEX!$B$7:$B$26,0),MATCH($J253,CAPEX!$J$6:$N$6,0))</f>
        <v>60.529555809370045</v>
      </c>
      <c r="AA253" s="28">
        <f ca="1">IF(AA$10&gt;$L253,0,OFFSET($M$1,$K253,$L253-AA$10))*INDEX(CAPEX!$J$7:$N$26,MATCH(AA$10,CAPEX!$B$7:$B$26,0),MATCH($J253,CAPEX!$J$6:$N$6,0))</f>
        <v>64.440569327081903</v>
      </c>
      <c r="AB253" s="28">
        <f ca="1">IF(AB$10&gt;$L253,0,OFFSET($M$1,$K253,$L253-AB$10))*INDEX(CAPEX!$J$7:$N$26,MATCH(AB$10,CAPEX!$B$7:$B$26,0),MATCH($J253,CAPEX!$J$6:$N$6,0))</f>
        <v>68.433514077922965</v>
      </c>
      <c r="AC253" s="28">
        <f ca="1">IF(AC$10&gt;$L253,0,OFFSET($M$1,$K253,$L253-AC$10))*INDEX(CAPEX!$J$7:$N$26,MATCH(AC$10,CAPEX!$B$7:$B$26,0),MATCH($J253,CAPEX!$J$6:$N$6,0))</f>
        <v>72.508502825539651</v>
      </c>
      <c r="AD253" s="28">
        <f ca="1">IF(AD$10&gt;$L253,0,OFFSET($M$1,$K253,$L253-AD$10))*INDEX(CAPEX!$J$7:$N$26,MATCH(AD$10,CAPEX!$B$7:$B$26,0),MATCH($J253,CAPEX!$J$6:$N$6,0))</f>
        <v>76.665572011315803</v>
      </c>
      <c r="AE253" s="28">
        <f ca="1">IF(AE$10&gt;$L253,0,OFFSET($M$1,$K253,$L253-AE$10))*INDEX(CAPEX!$J$7:$N$26,MATCH(AE$10,CAPEX!$B$7:$B$26,0),MATCH($J253,CAPEX!$J$6:$N$6,0))</f>
        <v>80.904677266616744</v>
      </c>
      <c r="AF253" s="28">
        <f ca="1">IF(AF$10&gt;$L253,0,OFFSET($M$1,$K253,$L253-AF$10))*INDEX(CAPEX!$J$7:$N$26,MATCH(AF$10,CAPEX!$B$7:$B$26,0),MATCH($J253,CAPEX!$J$6:$N$6,0))</f>
        <v>85.225688736938977</v>
      </c>
    </row>
    <row r="254" spans="10:32" x14ac:dyDescent="0.45">
      <c r="J254" t="str" cm="1">
        <f t="array" ref="J254">INDEX($B$2:$B$6,K254)</f>
        <v>Wind</v>
      </c>
      <c r="K254">
        <f t="shared" si="10"/>
        <v>5</v>
      </c>
      <c r="L254">
        <f t="shared" si="11"/>
        <v>2060</v>
      </c>
      <c r="M254" s="28">
        <f ca="1">IF(M$10&gt;$L254,0,OFFSET($M$1,$K254,$L254-M$10))*INDEX(CAPEX!$J$7:$N$26,MATCH(M$10,CAPEX!$B$7:$B$26,0),MATCH($J254,CAPEX!$J$6:$N$6,0))</f>
        <v>0</v>
      </c>
      <c r="N254" s="28">
        <f ca="1">IF(N$10&gt;$L254,0,OFFSET($M$1,$K254,$L254-N$10))*INDEX(CAPEX!$J$7:$N$26,MATCH(N$10,CAPEX!$B$7:$B$26,0),MATCH($J254,CAPEX!$J$6:$N$6,0))</f>
        <v>0</v>
      </c>
      <c r="O254" s="28">
        <f ca="1">IF(O$10&gt;$L254,0,OFFSET($M$1,$K254,$L254-O$10))*INDEX(CAPEX!$J$7:$N$26,MATCH(O$10,CAPEX!$B$7:$B$26,0),MATCH($J254,CAPEX!$J$6:$N$6,0))</f>
        <v>0</v>
      </c>
      <c r="P254" s="28">
        <f ca="1">IF(P$10&gt;$L254,0,OFFSET($M$1,$K254,$L254-P$10))*INDEX(CAPEX!$J$7:$N$26,MATCH(P$10,CAPEX!$B$7:$B$26,0),MATCH($J254,CAPEX!$J$6:$N$6,0))</f>
        <v>0</v>
      </c>
      <c r="Q254" s="28">
        <f ca="1">IF(Q$10&gt;$L254,0,OFFSET($M$1,$K254,$L254-Q$10))*INDEX(CAPEX!$J$7:$N$26,MATCH(Q$10,CAPEX!$B$7:$B$26,0),MATCH($J254,CAPEX!$J$6:$N$6,0))</f>
        <v>0</v>
      </c>
      <c r="R254" s="28">
        <f ca="1">IF(R$10&gt;$L254,0,OFFSET($M$1,$K254,$L254-R$10))*INDEX(CAPEX!$J$7:$N$26,MATCH(R$10,CAPEX!$B$7:$B$26,0),MATCH($J254,CAPEX!$J$6:$N$6,0))</f>
        <v>0</v>
      </c>
      <c r="S254" s="28">
        <f ca="1">IF(S$10&gt;$L254,0,OFFSET($M$1,$K254,$L254-S$10))*INDEX(CAPEX!$J$7:$N$26,MATCH(S$10,CAPEX!$B$7:$B$26,0),MATCH($J254,CAPEX!$J$6:$N$6,0))</f>
        <v>0</v>
      </c>
      <c r="T254" s="28">
        <f ca="1">IF(T$10&gt;$L254,0,OFFSET($M$1,$K254,$L254-T$10))*INDEX(CAPEX!$J$7:$N$26,MATCH(T$10,CAPEX!$B$7:$B$26,0),MATCH($J254,CAPEX!$J$6:$N$6,0))</f>
        <v>0</v>
      </c>
      <c r="U254" s="28">
        <f ca="1">IF(U$10&gt;$L254,0,OFFSET($M$1,$K254,$L254-U$10))*INDEX(CAPEX!$J$7:$N$26,MATCH(U$10,CAPEX!$B$7:$B$26,0),MATCH($J254,CAPEX!$J$6:$N$6,0))</f>
        <v>0</v>
      </c>
      <c r="V254" s="28">
        <f ca="1">IF(V$10&gt;$L254,0,OFFSET($M$1,$K254,$L254-V$10))*INDEX(CAPEX!$J$7:$N$26,MATCH(V$10,CAPEX!$B$7:$B$26,0),MATCH($J254,CAPEX!$J$6:$N$6,0))</f>
        <v>0</v>
      </c>
      <c r="W254" s="28">
        <f ca="1">IF(W$10&gt;$L254,0,OFFSET($M$1,$K254,$L254-W$10))*INDEX(CAPEX!$J$7:$N$26,MATCH(W$10,CAPEX!$B$7:$B$26,0),MATCH($J254,CAPEX!$J$6:$N$6,0))</f>
        <v>46.295756682730001</v>
      </c>
      <c r="X254" s="28">
        <f ca="1">IF(X$10&gt;$L254,0,OFFSET($M$1,$K254,$L254-X$10))*INDEX(CAPEX!$J$7:$N$26,MATCH(X$10,CAPEX!$B$7:$B$26,0),MATCH($J254,CAPEX!$J$6:$N$6,0))</f>
        <v>49.927283537104799</v>
      </c>
      <c r="Y254" s="28">
        <f ca="1">IF(Y$10&gt;$L254,0,OFFSET($M$1,$K254,$L254-Y$10))*INDEX(CAPEX!$J$7:$N$26,MATCH(Y$10,CAPEX!$B$7:$B$26,0),MATCH($J254,CAPEX!$J$6:$N$6,0))</f>
        <v>53.63600816821004</v>
      </c>
      <c r="Z254" s="28">
        <f ca="1">IF(Z$10&gt;$L254,0,OFFSET($M$1,$K254,$L254-Z$10))*INDEX(CAPEX!$J$7:$N$26,MATCH(Z$10,CAPEX!$B$7:$B$26,0),MATCH($J254,CAPEX!$J$6:$N$6,0))</f>
        <v>57.426052441066588</v>
      </c>
      <c r="AA254" s="28">
        <f ca="1">IF(AA$10&gt;$L254,0,OFFSET($M$1,$K254,$L254-AA$10))*INDEX(CAPEX!$J$7:$N$26,MATCH(AA$10,CAPEX!$B$7:$B$26,0),MATCH($J254,CAPEX!$J$6:$N$6,0))</f>
        <v>61.29768217775306</v>
      </c>
      <c r="AB254" s="28">
        <f ca="1">IF(AB$10&gt;$L254,0,OFFSET($M$1,$K254,$L254-AB$10))*INDEX(CAPEX!$J$7:$N$26,MATCH(AB$10,CAPEX!$B$7:$B$26,0),MATCH($J254,CAPEX!$J$6:$N$6,0))</f>
        <v>65.251096024860104</v>
      </c>
      <c r="AC254" s="28">
        <f ca="1">IF(AC$10&gt;$L254,0,OFFSET($M$1,$K254,$L254-AC$10))*INDEX(CAPEX!$J$7:$N$26,MATCH(AC$10,CAPEX!$B$7:$B$26,0),MATCH($J254,CAPEX!$J$6:$N$6,0))</f>
        <v>69.286421348327139</v>
      </c>
      <c r="AD254" s="28">
        <f ca="1">IF(AD$10&gt;$L254,0,OFFSET($M$1,$K254,$L254-AD$10))*INDEX(CAPEX!$J$7:$N$26,MATCH(AD$10,CAPEX!$B$7:$B$26,0),MATCH($J254,CAPEX!$J$6:$N$6,0))</f>
        <v>73.403709953972822</v>
      </c>
      <c r="AE254" s="28">
        <f ca="1">IF(AE$10&gt;$L254,0,OFFSET($M$1,$K254,$L254-AE$10))*INDEX(CAPEX!$J$7:$N$26,MATCH(AE$10,CAPEX!$B$7:$B$26,0),MATCH($J254,CAPEX!$J$6:$N$6,0))</f>
        <v>77.602933627369381</v>
      </c>
      <c r="AF254" s="28">
        <f ca="1">IF(AF$10&gt;$L254,0,OFFSET($M$1,$K254,$L254-AF$10))*INDEX(CAPEX!$J$7:$N$26,MATCH(AF$10,CAPEX!$B$7:$B$26,0),MATCH($J254,CAPEX!$J$6:$N$6,0))</f>
        <v>81.883979486497864</v>
      </c>
    </row>
    <row r="255" spans="10:32" x14ac:dyDescent="0.45">
      <c r="J255" t="str" cm="1">
        <f t="array" ref="J255">INDEX($B$2:$B$6,K255)</f>
        <v>Wind</v>
      </c>
      <c r="K255">
        <f t="shared" si="10"/>
        <v>5</v>
      </c>
      <c r="L255">
        <f t="shared" si="11"/>
        <v>2061</v>
      </c>
      <c r="M255" s="28">
        <f ca="1">IF(M$10&gt;$L255,0,OFFSET($M$1,$K255,$L255-M$10))*INDEX(CAPEX!$J$7:$N$26,MATCH(M$10,CAPEX!$B$7:$B$26,0),MATCH($J255,CAPEX!$J$6:$N$6,0))</f>
        <v>0</v>
      </c>
      <c r="N255" s="28">
        <f ca="1">IF(N$10&gt;$L255,0,OFFSET($M$1,$K255,$L255-N$10))*INDEX(CAPEX!$J$7:$N$26,MATCH(N$10,CAPEX!$B$7:$B$26,0),MATCH($J255,CAPEX!$J$6:$N$6,0))</f>
        <v>0</v>
      </c>
      <c r="O255" s="28">
        <f ca="1">IF(O$10&gt;$L255,0,OFFSET($M$1,$K255,$L255-O$10))*INDEX(CAPEX!$J$7:$N$26,MATCH(O$10,CAPEX!$B$7:$B$26,0),MATCH($J255,CAPEX!$J$6:$N$6,0))</f>
        <v>0</v>
      </c>
      <c r="P255" s="28">
        <f ca="1">IF(P$10&gt;$L255,0,OFFSET($M$1,$K255,$L255-P$10))*INDEX(CAPEX!$J$7:$N$26,MATCH(P$10,CAPEX!$B$7:$B$26,0),MATCH($J255,CAPEX!$J$6:$N$6,0))</f>
        <v>0</v>
      </c>
      <c r="Q255" s="28">
        <f ca="1">IF(Q$10&gt;$L255,0,OFFSET($M$1,$K255,$L255-Q$10))*INDEX(CAPEX!$J$7:$N$26,MATCH(Q$10,CAPEX!$B$7:$B$26,0),MATCH($J255,CAPEX!$J$6:$N$6,0))</f>
        <v>0</v>
      </c>
      <c r="R255" s="28">
        <f ca="1">IF(R$10&gt;$L255,0,OFFSET($M$1,$K255,$L255-R$10))*INDEX(CAPEX!$J$7:$N$26,MATCH(R$10,CAPEX!$B$7:$B$26,0),MATCH($J255,CAPEX!$J$6:$N$6,0))</f>
        <v>0</v>
      </c>
      <c r="S255" s="28">
        <f ca="1">IF(S$10&gt;$L255,0,OFFSET($M$1,$K255,$L255-S$10))*INDEX(CAPEX!$J$7:$N$26,MATCH(S$10,CAPEX!$B$7:$B$26,0),MATCH($J255,CAPEX!$J$6:$N$6,0))</f>
        <v>0</v>
      </c>
      <c r="T255" s="28">
        <f ca="1">IF(T$10&gt;$L255,0,OFFSET($M$1,$K255,$L255-T$10))*INDEX(CAPEX!$J$7:$N$26,MATCH(T$10,CAPEX!$B$7:$B$26,0),MATCH($J255,CAPEX!$J$6:$N$6,0))</f>
        <v>0</v>
      </c>
      <c r="U255" s="28">
        <f ca="1">IF(U$10&gt;$L255,0,OFFSET($M$1,$K255,$L255-U$10))*INDEX(CAPEX!$J$7:$N$26,MATCH(U$10,CAPEX!$B$7:$B$26,0),MATCH($J255,CAPEX!$J$6:$N$6,0))</f>
        <v>0</v>
      </c>
      <c r="V255" s="28">
        <f ca="1">IF(V$10&gt;$L255,0,OFFSET($M$1,$K255,$L255-V$10))*INDEX(CAPEX!$J$7:$N$26,MATCH(V$10,CAPEX!$B$7:$B$26,0),MATCH($J255,CAPEX!$J$6:$N$6,0))</f>
        <v>0</v>
      </c>
      <c r="W255" s="28">
        <f ca="1">IF(W$10&gt;$L255,0,OFFSET($M$1,$K255,$L255-W$10))*INDEX(CAPEX!$J$7:$N$26,MATCH(W$10,CAPEX!$B$7:$B$26,0),MATCH($J255,CAPEX!$J$6:$N$6,0))</f>
        <v>0</v>
      </c>
      <c r="X255" s="28">
        <f ca="1">IF(X$10&gt;$L255,0,OFFSET($M$1,$K255,$L255-X$10))*INDEX(CAPEX!$J$7:$N$26,MATCH(X$10,CAPEX!$B$7:$B$26,0),MATCH($J255,CAPEX!$J$6:$N$6,0))</f>
        <v>46.902051604402956</v>
      </c>
      <c r="Y255" s="28">
        <f ca="1">IF(Y$10&gt;$L255,0,OFFSET($M$1,$K255,$L255-Y$10))*INDEX(CAPEX!$J$7:$N$26,MATCH(Y$10,CAPEX!$B$7:$B$26,0),MATCH($J255,CAPEX!$J$6:$N$6,0))</f>
        <v>50.57172759129115</v>
      </c>
      <c r="Z255" s="28">
        <f ca="1">IF(Z$10&gt;$L255,0,OFFSET($M$1,$K255,$L255-Z$10))*INDEX(CAPEX!$J$7:$N$26,MATCH(Z$10,CAPEX!$B$7:$B$26,0),MATCH($J255,CAPEX!$J$6:$N$6,0))</f>
        <v>54.322549072763131</v>
      </c>
      <c r="AA255" s="28">
        <f ca="1">IF(AA$10&gt;$L255,0,OFFSET($M$1,$K255,$L255-AA$10))*INDEX(CAPEX!$J$7:$N$26,MATCH(AA$10,CAPEX!$B$7:$B$26,0),MATCH($J255,CAPEX!$J$6:$N$6,0))</f>
        <v>58.154795028424225</v>
      </c>
      <c r="AB255" s="28">
        <f ca="1">IF(AB$10&gt;$L255,0,OFFSET($M$1,$K255,$L255-AB$10))*INDEX(CAPEX!$J$7:$N$26,MATCH(AB$10,CAPEX!$B$7:$B$26,0),MATCH($J255,CAPEX!$J$6:$N$6,0))</f>
        <v>62.068677971797236</v>
      </c>
      <c r="AC255" s="28">
        <f ca="1">IF(AC$10&gt;$L255,0,OFFSET($M$1,$K255,$L255-AC$10))*INDEX(CAPEX!$J$7:$N$26,MATCH(AC$10,CAPEX!$B$7:$B$26,0),MATCH($J255,CAPEX!$J$6:$N$6,0))</f>
        <v>66.064339871114655</v>
      </c>
      <c r="AD255" s="28">
        <f ca="1">IF(AD$10&gt;$L255,0,OFFSET($M$1,$K255,$L255-AD$10))*INDEX(CAPEX!$J$7:$N$26,MATCH(AD$10,CAPEX!$B$7:$B$26,0),MATCH($J255,CAPEX!$J$6:$N$6,0))</f>
        <v>70.141847896629827</v>
      </c>
      <c r="AE255" s="28">
        <f ca="1">IF(AE$10&gt;$L255,0,OFFSET($M$1,$K255,$L255-AE$10))*INDEX(CAPEX!$J$7:$N$26,MATCH(AE$10,CAPEX!$B$7:$B$26,0),MATCH($J255,CAPEX!$J$6:$N$6,0))</f>
        <v>74.301189988122019</v>
      </c>
      <c r="AF255" s="28">
        <f ca="1">IF(AF$10&gt;$L255,0,OFFSET($M$1,$K255,$L255-AF$10))*INDEX(CAPEX!$J$7:$N$26,MATCH(AF$10,CAPEX!$B$7:$B$26,0),MATCH($J255,CAPEX!$J$6:$N$6,0))</f>
        <v>78.542270236056751</v>
      </c>
    </row>
    <row r="256" spans="10:32" x14ac:dyDescent="0.45">
      <c r="J256" t="str" cm="1">
        <f t="array" ref="J256">INDEX($B$2:$B$6,K256)</f>
        <v>Wind</v>
      </c>
      <c r="K256">
        <f t="shared" si="10"/>
        <v>5</v>
      </c>
      <c r="L256">
        <f t="shared" si="11"/>
        <v>2062</v>
      </c>
      <c r="M256" s="28">
        <f ca="1">IF(M$10&gt;$L256,0,OFFSET($M$1,$K256,$L256-M$10))*INDEX(CAPEX!$J$7:$N$26,MATCH(M$10,CAPEX!$B$7:$B$26,0),MATCH($J256,CAPEX!$J$6:$N$6,0))</f>
        <v>0</v>
      </c>
      <c r="N256" s="28">
        <f ca="1">IF(N$10&gt;$L256,0,OFFSET($M$1,$K256,$L256-N$10))*INDEX(CAPEX!$J$7:$N$26,MATCH(N$10,CAPEX!$B$7:$B$26,0),MATCH($J256,CAPEX!$J$6:$N$6,0))</f>
        <v>0</v>
      </c>
      <c r="O256" s="28">
        <f ca="1">IF(O$10&gt;$L256,0,OFFSET($M$1,$K256,$L256-O$10))*INDEX(CAPEX!$J$7:$N$26,MATCH(O$10,CAPEX!$B$7:$B$26,0),MATCH($J256,CAPEX!$J$6:$N$6,0))</f>
        <v>0</v>
      </c>
      <c r="P256" s="28">
        <f ca="1">IF(P$10&gt;$L256,0,OFFSET($M$1,$K256,$L256-P$10))*INDEX(CAPEX!$J$7:$N$26,MATCH(P$10,CAPEX!$B$7:$B$26,0),MATCH($J256,CAPEX!$J$6:$N$6,0))</f>
        <v>0</v>
      </c>
      <c r="Q256" s="28">
        <f ca="1">IF(Q$10&gt;$L256,0,OFFSET($M$1,$K256,$L256-Q$10))*INDEX(CAPEX!$J$7:$N$26,MATCH(Q$10,CAPEX!$B$7:$B$26,0),MATCH($J256,CAPEX!$J$6:$N$6,0))</f>
        <v>0</v>
      </c>
      <c r="R256" s="28">
        <f ca="1">IF(R$10&gt;$L256,0,OFFSET($M$1,$K256,$L256-R$10))*INDEX(CAPEX!$J$7:$N$26,MATCH(R$10,CAPEX!$B$7:$B$26,0),MATCH($J256,CAPEX!$J$6:$N$6,0))</f>
        <v>0</v>
      </c>
      <c r="S256" s="28">
        <f ca="1">IF(S$10&gt;$L256,0,OFFSET($M$1,$K256,$L256-S$10))*INDEX(CAPEX!$J$7:$N$26,MATCH(S$10,CAPEX!$B$7:$B$26,0),MATCH($J256,CAPEX!$J$6:$N$6,0))</f>
        <v>0</v>
      </c>
      <c r="T256" s="28">
        <f ca="1">IF(T$10&gt;$L256,0,OFFSET($M$1,$K256,$L256-T$10))*INDEX(CAPEX!$J$7:$N$26,MATCH(T$10,CAPEX!$B$7:$B$26,0),MATCH($J256,CAPEX!$J$6:$N$6,0))</f>
        <v>0</v>
      </c>
      <c r="U256" s="28">
        <f ca="1">IF(U$10&gt;$L256,0,OFFSET($M$1,$K256,$L256-U$10))*INDEX(CAPEX!$J$7:$N$26,MATCH(U$10,CAPEX!$B$7:$B$26,0),MATCH($J256,CAPEX!$J$6:$N$6,0))</f>
        <v>0</v>
      </c>
      <c r="V256" s="28">
        <f ca="1">IF(V$10&gt;$L256,0,OFFSET($M$1,$K256,$L256-V$10))*INDEX(CAPEX!$J$7:$N$26,MATCH(V$10,CAPEX!$B$7:$B$26,0),MATCH($J256,CAPEX!$J$6:$N$6,0))</f>
        <v>0</v>
      </c>
      <c r="W256" s="28">
        <f ca="1">IF(W$10&gt;$L256,0,OFFSET($M$1,$K256,$L256-W$10))*INDEX(CAPEX!$J$7:$N$26,MATCH(W$10,CAPEX!$B$7:$B$26,0),MATCH($J256,CAPEX!$J$6:$N$6,0))</f>
        <v>0</v>
      </c>
      <c r="X256" s="28">
        <f ca="1">IF(X$10&gt;$L256,0,OFFSET($M$1,$K256,$L256-X$10))*INDEX(CAPEX!$J$7:$N$26,MATCH(X$10,CAPEX!$B$7:$B$26,0),MATCH($J256,CAPEX!$J$6:$N$6,0))</f>
        <v>0</v>
      </c>
      <c r="Y256" s="28">
        <f ca="1">IF(Y$10&gt;$L256,0,OFFSET($M$1,$K256,$L256-Y$10))*INDEX(CAPEX!$J$7:$N$26,MATCH(Y$10,CAPEX!$B$7:$B$26,0),MATCH($J256,CAPEX!$J$6:$N$6,0))</f>
        <v>47.507447014372254</v>
      </c>
      <c r="Z256" s="28">
        <f ca="1">IF(Z$10&gt;$L256,0,OFFSET($M$1,$K256,$L256-Z$10))*INDEX(CAPEX!$J$7:$N$26,MATCH(Z$10,CAPEX!$B$7:$B$26,0),MATCH($J256,CAPEX!$J$6:$N$6,0))</f>
        <v>51.219045704459681</v>
      </c>
      <c r="AA256" s="28">
        <f ca="1">IF(AA$10&gt;$L256,0,OFFSET($M$1,$K256,$L256-AA$10))*INDEX(CAPEX!$J$7:$N$26,MATCH(AA$10,CAPEX!$B$7:$B$26,0),MATCH($J256,CAPEX!$J$6:$N$6,0))</f>
        <v>55.011907879095396</v>
      </c>
      <c r="AB256" s="28">
        <f ca="1">IF(AB$10&gt;$L256,0,OFFSET($M$1,$K256,$L256-AB$10))*INDEX(CAPEX!$J$7:$N$26,MATCH(AB$10,CAPEX!$B$7:$B$26,0),MATCH($J256,CAPEX!$J$6:$N$6,0))</f>
        <v>58.886259918734368</v>
      </c>
      <c r="AC256" s="28">
        <f ca="1">IF(AC$10&gt;$L256,0,OFFSET($M$1,$K256,$L256-AC$10))*INDEX(CAPEX!$J$7:$N$26,MATCH(AC$10,CAPEX!$B$7:$B$26,0),MATCH($J256,CAPEX!$J$6:$N$6,0))</f>
        <v>62.842258393902142</v>
      </c>
      <c r="AD256" s="28">
        <f ca="1">IF(AD$10&gt;$L256,0,OFFSET($M$1,$K256,$L256-AD$10))*INDEX(CAPEX!$J$7:$N$26,MATCH(AD$10,CAPEX!$B$7:$B$26,0),MATCH($J256,CAPEX!$J$6:$N$6,0))</f>
        <v>66.879985839286846</v>
      </c>
      <c r="AE256" s="28">
        <f ca="1">IF(AE$10&gt;$L256,0,OFFSET($M$1,$K256,$L256-AE$10))*INDEX(CAPEX!$J$7:$N$26,MATCH(AE$10,CAPEX!$B$7:$B$26,0),MATCH($J256,CAPEX!$J$6:$N$6,0))</f>
        <v>70.999446348874656</v>
      </c>
      <c r="AF256" s="28">
        <f ca="1">IF(AF$10&gt;$L256,0,OFFSET($M$1,$K256,$L256-AF$10))*INDEX(CAPEX!$J$7:$N$26,MATCH(AF$10,CAPEX!$B$7:$B$26,0),MATCH($J256,CAPEX!$J$6:$N$6,0))</f>
        <v>75.200560985615652</v>
      </c>
    </row>
    <row r="257" spans="10:32" x14ac:dyDescent="0.45">
      <c r="J257" t="str" cm="1">
        <f t="array" ref="J257">INDEX($B$2:$B$6,K257)</f>
        <v>Wind</v>
      </c>
      <c r="K257">
        <f t="shared" si="10"/>
        <v>5</v>
      </c>
      <c r="L257">
        <f t="shared" si="11"/>
        <v>2063</v>
      </c>
      <c r="M257" s="28">
        <f ca="1">IF(M$10&gt;$L257,0,OFFSET($M$1,$K257,$L257-M$10))*INDEX(CAPEX!$J$7:$N$26,MATCH(M$10,CAPEX!$B$7:$B$26,0),MATCH($J257,CAPEX!$J$6:$N$6,0))</f>
        <v>0</v>
      </c>
      <c r="N257" s="28">
        <f ca="1">IF(N$10&gt;$L257,0,OFFSET($M$1,$K257,$L257-N$10))*INDEX(CAPEX!$J$7:$N$26,MATCH(N$10,CAPEX!$B$7:$B$26,0),MATCH($J257,CAPEX!$J$6:$N$6,0))</f>
        <v>0</v>
      </c>
      <c r="O257" s="28">
        <f ca="1">IF(O$10&gt;$L257,0,OFFSET($M$1,$K257,$L257-O$10))*INDEX(CAPEX!$J$7:$N$26,MATCH(O$10,CAPEX!$B$7:$B$26,0),MATCH($J257,CAPEX!$J$6:$N$6,0))</f>
        <v>0</v>
      </c>
      <c r="P257" s="28">
        <f ca="1">IF(P$10&gt;$L257,0,OFFSET($M$1,$K257,$L257-P$10))*INDEX(CAPEX!$J$7:$N$26,MATCH(P$10,CAPEX!$B$7:$B$26,0),MATCH($J257,CAPEX!$J$6:$N$6,0))</f>
        <v>0</v>
      </c>
      <c r="Q257" s="28">
        <f ca="1">IF(Q$10&gt;$L257,0,OFFSET($M$1,$K257,$L257-Q$10))*INDEX(CAPEX!$J$7:$N$26,MATCH(Q$10,CAPEX!$B$7:$B$26,0),MATCH($J257,CAPEX!$J$6:$N$6,0))</f>
        <v>0</v>
      </c>
      <c r="R257" s="28">
        <f ca="1">IF(R$10&gt;$L257,0,OFFSET($M$1,$K257,$L257-R$10))*INDEX(CAPEX!$J$7:$N$26,MATCH(R$10,CAPEX!$B$7:$B$26,0),MATCH($J257,CAPEX!$J$6:$N$6,0))</f>
        <v>0</v>
      </c>
      <c r="S257" s="28">
        <f ca="1">IF(S$10&gt;$L257,0,OFFSET($M$1,$K257,$L257-S$10))*INDEX(CAPEX!$J$7:$N$26,MATCH(S$10,CAPEX!$B$7:$B$26,0),MATCH($J257,CAPEX!$J$6:$N$6,0))</f>
        <v>0</v>
      </c>
      <c r="T257" s="28">
        <f ca="1">IF(T$10&gt;$L257,0,OFFSET($M$1,$K257,$L257-T$10))*INDEX(CAPEX!$J$7:$N$26,MATCH(T$10,CAPEX!$B$7:$B$26,0),MATCH($J257,CAPEX!$J$6:$N$6,0))</f>
        <v>0</v>
      </c>
      <c r="U257" s="28">
        <f ca="1">IF(U$10&gt;$L257,0,OFFSET($M$1,$K257,$L257-U$10))*INDEX(CAPEX!$J$7:$N$26,MATCH(U$10,CAPEX!$B$7:$B$26,0),MATCH($J257,CAPEX!$J$6:$N$6,0))</f>
        <v>0</v>
      </c>
      <c r="V257" s="28">
        <f ca="1">IF(V$10&gt;$L257,0,OFFSET($M$1,$K257,$L257-V$10))*INDEX(CAPEX!$J$7:$N$26,MATCH(V$10,CAPEX!$B$7:$B$26,0),MATCH($J257,CAPEX!$J$6:$N$6,0))</f>
        <v>0</v>
      </c>
      <c r="W257" s="28">
        <f ca="1">IF(W$10&gt;$L257,0,OFFSET($M$1,$K257,$L257-W$10))*INDEX(CAPEX!$J$7:$N$26,MATCH(W$10,CAPEX!$B$7:$B$26,0),MATCH($J257,CAPEX!$J$6:$N$6,0))</f>
        <v>0</v>
      </c>
      <c r="X257" s="28">
        <f ca="1">IF(X$10&gt;$L257,0,OFFSET($M$1,$K257,$L257-X$10))*INDEX(CAPEX!$J$7:$N$26,MATCH(X$10,CAPEX!$B$7:$B$26,0),MATCH($J257,CAPEX!$J$6:$N$6,0))</f>
        <v>0</v>
      </c>
      <c r="Y257" s="28">
        <f ca="1">IF(Y$10&gt;$L257,0,OFFSET($M$1,$K257,$L257-Y$10))*INDEX(CAPEX!$J$7:$N$26,MATCH(Y$10,CAPEX!$B$7:$B$26,0),MATCH($J257,CAPEX!$J$6:$N$6,0))</f>
        <v>0</v>
      </c>
      <c r="Z257" s="28">
        <f ca="1">IF(Z$10&gt;$L257,0,OFFSET($M$1,$K257,$L257-Z$10))*INDEX(CAPEX!$J$7:$N$26,MATCH(Z$10,CAPEX!$B$7:$B$26,0),MATCH($J257,CAPEX!$J$6:$N$6,0))</f>
        <v>48.115542336156224</v>
      </c>
      <c r="AA257" s="28">
        <f ca="1">IF(AA$10&gt;$L257,0,OFFSET($M$1,$K257,$L257-AA$10))*INDEX(CAPEX!$J$7:$N$26,MATCH(AA$10,CAPEX!$B$7:$B$26,0),MATCH($J257,CAPEX!$J$6:$N$6,0))</f>
        <v>51.869020729766575</v>
      </c>
      <c r="AB257" s="28">
        <f ca="1">IF(AB$10&gt;$L257,0,OFFSET($M$1,$K257,$L257-AB$10))*INDEX(CAPEX!$J$7:$N$26,MATCH(AB$10,CAPEX!$B$7:$B$26,0),MATCH($J257,CAPEX!$J$6:$N$6,0))</f>
        <v>55.703841865671507</v>
      </c>
      <c r="AC257" s="28">
        <f ca="1">IF(AC$10&gt;$L257,0,OFFSET($M$1,$K257,$L257-AC$10))*INDEX(CAPEX!$J$7:$N$26,MATCH(AC$10,CAPEX!$B$7:$B$26,0),MATCH($J257,CAPEX!$J$6:$N$6,0))</f>
        <v>59.620176916689644</v>
      </c>
      <c r="AD257" s="28">
        <f ca="1">IF(AD$10&gt;$L257,0,OFFSET($M$1,$K257,$L257-AD$10))*INDEX(CAPEX!$J$7:$N$26,MATCH(AD$10,CAPEX!$B$7:$B$26,0),MATCH($J257,CAPEX!$J$6:$N$6,0))</f>
        <v>63.618123781943844</v>
      </c>
      <c r="AE257" s="28">
        <f ca="1">IF(AE$10&gt;$L257,0,OFFSET($M$1,$K257,$L257-AE$10))*INDEX(CAPEX!$J$7:$N$26,MATCH(AE$10,CAPEX!$B$7:$B$26,0),MATCH($J257,CAPEX!$J$6:$N$6,0))</f>
        <v>67.697702709627308</v>
      </c>
      <c r="AF257" s="28">
        <f ca="1">IF(AF$10&gt;$L257,0,OFFSET($M$1,$K257,$L257-AF$10))*INDEX(CAPEX!$J$7:$N$26,MATCH(AF$10,CAPEX!$B$7:$B$26,0),MATCH($J257,CAPEX!$J$6:$N$6,0))</f>
        <v>71.858851735174525</v>
      </c>
    </row>
    <row r="258" spans="10:32" x14ac:dyDescent="0.45">
      <c r="J258" t="str" cm="1">
        <f t="array" ref="J258">INDEX($B$2:$B$6,K258)</f>
        <v>Wind</v>
      </c>
      <c r="K258">
        <f t="shared" si="10"/>
        <v>5</v>
      </c>
      <c r="L258">
        <f t="shared" si="11"/>
        <v>2064</v>
      </c>
      <c r="M258" s="28">
        <f ca="1">IF(M$10&gt;$L258,0,OFFSET($M$1,$K258,$L258-M$10))*INDEX(CAPEX!$J$7:$N$26,MATCH(M$10,CAPEX!$B$7:$B$26,0),MATCH($J258,CAPEX!$J$6:$N$6,0))</f>
        <v>0</v>
      </c>
      <c r="N258" s="28">
        <f ca="1">IF(N$10&gt;$L258,0,OFFSET($M$1,$K258,$L258-N$10))*INDEX(CAPEX!$J$7:$N$26,MATCH(N$10,CAPEX!$B$7:$B$26,0),MATCH($J258,CAPEX!$J$6:$N$6,0))</f>
        <v>0</v>
      </c>
      <c r="O258" s="28">
        <f ca="1">IF(O$10&gt;$L258,0,OFFSET($M$1,$K258,$L258-O$10))*INDEX(CAPEX!$J$7:$N$26,MATCH(O$10,CAPEX!$B$7:$B$26,0),MATCH($J258,CAPEX!$J$6:$N$6,0))</f>
        <v>0</v>
      </c>
      <c r="P258" s="28">
        <f ca="1">IF(P$10&gt;$L258,0,OFFSET($M$1,$K258,$L258-P$10))*INDEX(CAPEX!$J$7:$N$26,MATCH(P$10,CAPEX!$B$7:$B$26,0),MATCH($J258,CAPEX!$J$6:$N$6,0))</f>
        <v>0</v>
      </c>
      <c r="Q258" s="28">
        <f ca="1">IF(Q$10&gt;$L258,0,OFFSET($M$1,$K258,$L258-Q$10))*INDEX(CAPEX!$J$7:$N$26,MATCH(Q$10,CAPEX!$B$7:$B$26,0),MATCH($J258,CAPEX!$J$6:$N$6,0))</f>
        <v>0</v>
      </c>
      <c r="R258" s="28">
        <f ca="1">IF(R$10&gt;$L258,0,OFFSET($M$1,$K258,$L258-R$10))*INDEX(CAPEX!$J$7:$N$26,MATCH(R$10,CAPEX!$B$7:$B$26,0),MATCH($J258,CAPEX!$J$6:$N$6,0))</f>
        <v>0</v>
      </c>
      <c r="S258" s="28">
        <f ca="1">IF(S$10&gt;$L258,0,OFFSET($M$1,$K258,$L258-S$10))*INDEX(CAPEX!$J$7:$N$26,MATCH(S$10,CAPEX!$B$7:$B$26,0),MATCH($J258,CAPEX!$J$6:$N$6,0))</f>
        <v>0</v>
      </c>
      <c r="T258" s="28">
        <f ca="1">IF(T$10&gt;$L258,0,OFFSET($M$1,$K258,$L258-T$10))*INDEX(CAPEX!$J$7:$N$26,MATCH(T$10,CAPEX!$B$7:$B$26,0),MATCH($J258,CAPEX!$J$6:$N$6,0))</f>
        <v>0</v>
      </c>
      <c r="U258" s="28">
        <f ca="1">IF(U$10&gt;$L258,0,OFFSET($M$1,$K258,$L258-U$10))*INDEX(CAPEX!$J$7:$N$26,MATCH(U$10,CAPEX!$B$7:$B$26,0),MATCH($J258,CAPEX!$J$6:$N$6,0))</f>
        <v>0</v>
      </c>
      <c r="V258" s="28">
        <f ca="1">IF(V$10&gt;$L258,0,OFFSET($M$1,$K258,$L258-V$10))*INDEX(CAPEX!$J$7:$N$26,MATCH(V$10,CAPEX!$B$7:$B$26,0),MATCH($J258,CAPEX!$J$6:$N$6,0))</f>
        <v>0</v>
      </c>
      <c r="W258" s="28">
        <f ca="1">IF(W$10&gt;$L258,0,OFFSET($M$1,$K258,$L258-W$10))*INDEX(CAPEX!$J$7:$N$26,MATCH(W$10,CAPEX!$B$7:$B$26,0),MATCH($J258,CAPEX!$J$6:$N$6,0))</f>
        <v>0</v>
      </c>
      <c r="X258" s="28">
        <f ca="1">IF(X$10&gt;$L258,0,OFFSET($M$1,$K258,$L258-X$10))*INDEX(CAPEX!$J$7:$N$26,MATCH(X$10,CAPEX!$B$7:$B$26,0),MATCH($J258,CAPEX!$J$6:$N$6,0))</f>
        <v>0</v>
      </c>
      <c r="Y258" s="28">
        <f ca="1">IF(Y$10&gt;$L258,0,OFFSET($M$1,$K258,$L258-Y$10))*INDEX(CAPEX!$J$7:$N$26,MATCH(Y$10,CAPEX!$B$7:$B$26,0),MATCH($J258,CAPEX!$J$6:$N$6,0))</f>
        <v>0</v>
      </c>
      <c r="Z258" s="28">
        <f ca="1">IF(Z$10&gt;$L258,0,OFFSET($M$1,$K258,$L258-Z$10))*INDEX(CAPEX!$J$7:$N$26,MATCH(Z$10,CAPEX!$B$7:$B$26,0),MATCH($J258,CAPEX!$J$6:$N$6,0))</f>
        <v>0</v>
      </c>
      <c r="AA258" s="28">
        <f ca="1">IF(AA$10&gt;$L258,0,OFFSET($M$1,$K258,$L258-AA$10))*INDEX(CAPEX!$J$7:$N$26,MATCH(AA$10,CAPEX!$B$7:$B$26,0),MATCH($J258,CAPEX!$J$6:$N$6,0))</f>
        <v>48.72613358043774</v>
      </c>
      <c r="AB258" s="28">
        <f ca="1">IF(AB$10&gt;$L258,0,OFFSET($M$1,$K258,$L258-AB$10))*INDEX(CAPEX!$J$7:$N$26,MATCH(AB$10,CAPEX!$B$7:$B$26,0),MATCH($J258,CAPEX!$J$6:$N$6,0))</f>
        <v>52.521423812608653</v>
      </c>
      <c r="AC258" s="28">
        <f ca="1">IF(AC$10&gt;$L258,0,OFFSET($M$1,$K258,$L258-AC$10))*INDEX(CAPEX!$J$7:$N$26,MATCH(AC$10,CAPEX!$B$7:$B$26,0),MATCH($J258,CAPEX!$J$6:$N$6,0))</f>
        <v>56.398095439477146</v>
      </c>
      <c r="AD258" s="28">
        <f ca="1">IF(AD$10&gt;$L258,0,OFFSET($M$1,$K258,$L258-AD$10))*INDEX(CAPEX!$J$7:$N$26,MATCH(AD$10,CAPEX!$B$7:$B$26,0),MATCH($J258,CAPEX!$J$6:$N$6,0))</f>
        <v>60.356261724600856</v>
      </c>
      <c r="AE258" s="28">
        <f ca="1">IF(AE$10&gt;$L258,0,OFFSET($M$1,$K258,$L258-AE$10))*INDEX(CAPEX!$J$7:$N$26,MATCH(AE$10,CAPEX!$B$7:$B$26,0),MATCH($J258,CAPEX!$J$6:$N$6,0))</f>
        <v>64.395959070379931</v>
      </c>
      <c r="AF258" s="28">
        <f ca="1">IF(AF$10&gt;$L258,0,OFFSET($M$1,$K258,$L258-AF$10))*INDEX(CAPEX!$J$7:$N$26,MATCH(AF$10,CAPEX!$B$7:$B$26,0),MATCH($J258,CAPEX!$J$6:$N$6,0))</f>
        <v>68.517142484733426</v>
      </c>
    </row>
    <row r="259" spans="10:32" x14ac:dyDescent="0.45">
      <c r="J259" t="str" cm="1">
        <f t="array" ref="J259">INDEX($B$2:$B$6,K259)</f>
        <v>Wind</v>
      </c>
      <c r="K259">
        <f t="shared" si="10"/>
        <v>5</v>
      </c>
      <c r="L259">
        <f t="shared" si="11"/>
        <v>2065</v>
      </c>
      <c r="M259" s="28">
        <f ca="1">IF(M$10&gt;$L259,0,OFFSET($M$1,$K259,$L259-M$10))*INDEX(CAPEX!$J$7:$N$26,MATCH(M$10,CAPEX!$B$7:$B$26,0),MATCH($J259,CAPEX!$J$6:$N$6,0))</f>
        <v>0</v>
      </c>
      <c r="N259" s="28">
        <f ca="1">IF(N$10&gt;$L259,0,OFFSET($M$1,$K259,$L259-N$10))*INDEX(CAPEX!$J$7:$N$26,MATCH(N$10,CAPEX!$B$7:$B$26,0),MATCH($J259,CAPEX!$J$6:$N$6,0))</f>
        <v>0</v>
      </c>
      <c r="O259" s="28">
        <f ca="1">IF(O$10&gt;$L259,0,OFFSET($M$1,$K259,$L259-O$10))*INDEX(CAPEX!$J$7:$N$26,MATCH(O$10,CAPEX!$B$7:$B$26,0),MATCH($J259,CAPEX!$J$6:$N$6,0))</f>
        <v>0</v>
      </c>
      <c r="P259" s="28">
        <f ca="1">IF(P$10&gt;$L259,0,OFFSET($M$1,$K259,$L259-P$10))*INDEX(CAPEX!$J$7:$N$26,MATCH(P$10,CAPEX!$B$7:$B$26,0),MATCH($J259,CAPEX!$J$6:$N$6,0))</f>
        <v>0</v>
      </c>
      <c r="Q259" s="28">
        <f ca="1">IF(Q$10&gt;$L259,0,OFFSET($M$1,$K259,$L259-Q$10))*INDEX(CAPEX!$J$7:$N$26,MATCH(Q$10,CAPEX!$B$7:$B$26,0),MATCH($J259,CAPEX!$J$6:$N$6,0))</f>
        <v>0</v>
      </c>
      <c r="R259" s="28">
        <f ca="1">IF(R$10&gt;$L259,0,OFFSET($M$1,$K259,$L259-R$10))*INDEX(CAPEX!$J$7:$N$26,MATCH(R$10,CAPEX!$B$7:$B$26,0),MATCH($J259,CAPEX!$J$6:$N$6,0))</f>
        <v>0</v>
      </c>
      <c r="S259" s="28">
        <f ca="1">IF(S$10&gt;$L259,0,OFFSET($M$1,$K259,$L259-S$10))*INDEX(CAPEX!$J$7:$N$26,MATCH(S$10,CAPEX!$B$7:$B$26,0),MATCH($J259,CAPEX!$J$6:$N$6,0))</f>
        <v>0</v>
      </c>
      <c r="T259" s="28">
        <f ca="1">IF(T$10&gt;$L259,0,OFFSET($M$1,$K259,$L259-T$10))*INDEX(CAPEX!$J$7:$N$26,MATCH(T$10,CAPEX!$B$7:$B$26,0),MATCH($J259,CAPEX!$J$6:$N$6,0))</f>
        <v>0</v>
      </c>
      <c r="U259" s="28">
        <f ca="1">IF(U$10&gt;$L259,0,OFFSET($M$1,$K259,$L259-U$10))*INDEX(CAPEX!$J$7:$N$26,MATCH(U$10,CAPEX!$B$7:$B$26,0),MATCH($J259,CAPEX!$J$6:$N$6,0))</f>
        <v>0</v>
      </c>
      <c r="V259" s="28">
        <f ca="1">IF(V$10&gt;$L259,0,OFFSET($M$1,$K259,$L259-V$10))*INDEX(CAPEX!$J$7:$N$26,MATCH(V$10,CAPEX!$B$7:$B$26,0),MATCH($J259,CAPEX!$J$6:$N$6,0))</f>
        <v>0</v>
      </c>
      <c r="W259" s="28">
        <f ca="1">IF(W$10&gt;$L259,0,OFFSET($M$1,$K259,$L259-W$10))*INDEX(CAPEX!$J$7:$N$26,MATCH(W$10,CAPEX!$B$7:$B$26,0),MATCH($J259,CAPEX!$J$6:$N$6,0))</f>
        <v>0</v>
      </c>
      <c r="X259" s="28">
        <f ca="1">IF(X$10&gt;$L259,0,OFFSET($M$1,$K259,$L259-X$10))*INDEX(CAPEX!$J$7:$N$26,MATCH(X$10,CAPEX!$B$7:$B$26,0),MATCH($J259,CAPEX!$J$6:$N$6,0))</f>
        <v>0</v>
      </c>
      <c r="Y259" s="28">
        <f ca="1">IF(Y$10&gt;$L259,0,OFFSET($M$1,$K259,$L259-Y$10))*INDEX(CAPEX!$J$7:$N$26,MATCH(Y$10,CAPEX!$B$7:$B$26,0),MATCH($J259,CAPEX!$J$6:$N$6,0))</f>
        <v>0</v>
      </c>
      <c r="Z259" s="28">
        <f ca="1">IF(Z$10&gt;$L259,0,OFFSET($M$1,$K259,$L259-Z$10))*INDEX(CAPEX!$J$7:$N$26,MATCH(Z$10,CAPEX!$B$7:$B$26,0),MATCH($J259,CAPEX!$J$6:$N$6,0))</f>
        <v>0</v>
      </c>
      <c r="AA259" s="28">
        <f ca="1">IF(AA$10&gt;$L259,0,OFFSET($M$1,$K259,$L259-AA$10))*INDEX(CAPEX!$J$7:$N$26,MATCH(AA$10,CAPEX!$B$7:$B$26,0),MATCH($J259,CAPEX!$J$6:$N$6,0))</f>
        <v>0</v>
      </c>
      <c r="AB259" s="28">
        <f ca="1">IF(AB$10&gt;$L259,0,OFFSET($M$1,$K259,$L259-AB$10))*INDEX(CAPEX!$J$7:$N$26,MATCH(AB$10,CAPEX!$B$7:$B$26,0),MATCH($J259,CAPEX!$J$6:$N$6,0))</f>
        <v>49.339005759545792</v>
      </c>
      <c r="AC259" s="28">
        <f ca="1">IF(AC$10&gt;$L259,0,OFFSET($M$1,$K259,$L259-AC$10))*INDEX(CAPEX!$J$7:$N$26,MATCH(AC$10,CAPEX!$B$7:$B$26,0),MATCH($J259,CAPEX!$J$6:$N$6,0))</f>
        <v>53.176013962264655</v>
      </c>
      <c r="AD259" s="28">
        <f ca="1">IF(AD$10&gt;$L259,0,OFFSET($M$1,$K259,$L259-AD$10))*INDEX(CAPEX!$J$7:$N$26,MATCH(AD$10,CAPEX!$B$7:$B$26,0),MATCH($J259,CAPEX!$J$6:$N$6,0))</f>
        <v>57.094399667257868</v>
      </c>
      <c r="AE259" s="28">
        <f ca="1">IF(AE$10&gt;$L259,0,OFFSET($M$1,$K259,$L259-AE$10))*INDEX(CAPEX!$J$7:$N$26,MATCH(AE$10,CAPEX!$B$7:$B$26,0),MATCH($J259,CAPEX!$J$6:$N$6,0))</f>
        <v>61.094215431132568</v>
      </c>
      <c r="AF259" s="28">
        <f ca="1">IF(AF$10&gt;$L259,0,OFFSET($M$1,$K259,$L259-AF$10))*INDEX(CAPEX!$J$7:$N$26,MATCH(AF$10,CAPEX!$B$7:$B$26,0),MATCH($J259,CAPEX!$J$6:$N$6,0))</f>
        <v>65.175433234292314</v>
      </c>
    </row>
    <row r="260" spans="10:32" x14ac:dyDescent="0.45">
      <c r="J260" t="str" cm="1">
        <f t="array" ref="J260">INDEX($B$2:$B$6,K260)</f>
        <v>Wind</v>
      </c>
      <c r="K260">
        <f t="shared" si="10"/>
        <v>5</v>
      </c>
      <c r="L260">
        <f t="shared" si="11"/>
        <v>2066</v>
      </c>
      <c r="M260" s="28">
        <f ca="1">IF(M$10&gt;$L260,0,OFFSET($M$1,$K260,$L260-M$10))*INDEX(CAPEX!$J$7:$N$26,MATCH(M$10,CAPEX!$B$7:$B$26,0),MATCH($J260,CAPEX!$J$6:$N$6,0))</f>
        <v>0</v>
      </c>
      <c r="N260" s="28">
        <f ca="1">IF(N$10&gt;$L260,0,OFFSET($M$1,$K260,$L260-N$10))*INDEX(CAPEX!$J$7:$N$26,MATCH(N$10,CAPEX!$B$7:$B$26,0),MATCH($J260,CAPEX!$J$6:$N$6,0))</f>
        <v>0</v>
      </c>
      <c r="O260" s="28">
        <f ca="1">IF(O$10&gt;$L260,0,OFFSET($M$1,$K260,$L260-O$10))*INDEX(CAPEX!$J$7:$N$26,MATCH(O$10,CAPEX!$B$7:$B$26,0),MATCH($J260,CAPEX!$J$6:$N$6,0))</f>
        <v>0</v>
      </c>
      <c r="P260" s="28">
        <f ca="1">IF(P$10&gt;$L260,0,OFFSET($M$1,$K260,$L260-P$10))*INDEX(CAPEX!$J$7:$N$26,MATCH(P$10,CAPEX!$B$7:$B$26,0),MATCH($J260,CAPEX!$J$6:$N$6,0))</f>
        <v>0</v>
      </c>
      <c r="Q260" s="28">
        <f ca="1">IF(Q$10&gt;$L260,0,OFFSET($M$1,$K260,$L260-Q$10))*INDEX(CAPEX!$J$7:$N$26,MATCH(Q$10,CAPEX!$B$7:$B$26,0),MATCH($J260,CAPEX!$J$6:$N$6,0))</f>
        <v>0</v>
      </c>
      <c r="R260" s="28">
        <f ca="1">IF(R$10&gt;$L260,0,OFFSET($M$1,$K260,$L260-R$10))*INDEX(CAPEX!$J$7:$N$26,MATCH(R$10,CAPEX!$B$7:$B$26,0),MATCH($J260,CAPEX!$J$6:$N$6,0))</f>
        <v>0</v>
      </c>
      <c r="S260" s="28">
        <f ca="1">IF(S$10&gt;$L260,0,OFFSET($M$1,$K260,$L260-S$10))*INDEX(CAPEX!$J$7:$N$26,MATCH(S$10,CAPEX!$B$7:$B$26,0),MATCH($J260,CAPEX!$J$6:$N$6,0))</f>
        <v>0</v>
      </c>
      <c r="T260" s="28">
        <f ca="1">IF(T$10&gt;$L260,0,OFFSET($M$1,$K260,$L260-T$10))*INDEX(CAPEX!$J$7:$N$26,MATCH(T$10,CAPEX!$B$7:$B$26,0),MATCH($J260,CAPEX!$J$6:$N$6,0))</f>
        <v>0</v>
      </c>
      <c r="U260" s="28">
        <f ca="1">IF(U$10&gt;$L260,0,OFFSET($M$1,$K260,$L260-U$10))*INDEX(CAPEX!$J$7:$N$26,MATCH(U$10,CAPEX!$B$7:$B$26,0),MATCH($J260,CAPEX!$J$6:$N$6,0))</f>
        <v>0</v>
      </c>
      <c r="V260" s="28">
        <f ca="1">IF(V$10&gt;$L260,0,OFFSET($M$1,$K260,$L260-V$10))*INDEX(CAPEX!$J$7:$N$26,MATCH(V$10,CAPEX!$B$7:$B$26,0),MATCH($J260,CAPEX!$J$6:$N$6,0))</f>
        <v>0</v>
      </c>
      <c r="W260" s="28">
        <f ca="1">IF(W$10&gt;$L260,0,OFFSET($M$1,$K260,$L260-W$10))*INDEX(CAPEX!$J$7:$N$26,MATCH(W$10,CAPEX!$B$7:$B$26,0),MATCH($J260,CAPEX!$J$6:$N$6,0))</f>
        <v>0</v>
      </c>
      <c r="X260" s="28">
        <f ca="1">IF(X$10&gt;$L260,0,OFFSET($M$1,$K260,$L260-X$10))*INDEX(CAPEX!$J$7:$N$26,MATCH(X$10,CAPEX!$B$7:$B$26,0),MATCH($J260,CAPEX!$J$6:$N$6,0))</f>
        <v>0</v>
      </c>
      <c r="Y260" s="28">
        <f ca="1">IF(Y$10&gt;$L260,0,OFFSET($M$1,$K260,$L260-Y$10))*INDEX(CAPEX!$J$7:$N$26,MATCH(Y$10,CAPEX!$B$7:$B$26,0),MATCH($J260,CAPEX!$J$6:$N$6,0))</f>
        <v>0</v>
      </c>
      <c r="Z260" s="28">
        <f ca="1">IF(Z$10&gt;$L260,0,OFFSET($M$1,$K260,$L260-Z$10))*INDEX(CAPEX!$J$7:$N$26,MATCH(Z$10,CAPEX!$B$7:$B$26,0),MATCH($J260,CAPEX!$J$6:$N$6,0))</f>
        <v>0</v>
      </c>
      <c r="AA260" s="28">
        <f ca="1">IF(AA$10&gt;$L260,0,OFFSET($M$1,$K260,$L260-AA$10))*INDEX(CAPEX!$J$7:$N$26,MATCH(AA$10,CAPEX!$B$7:$B$26,0),MATCH($J260,CAPEX!$J$6:$N$6,0))</f>
        <v>0</v>
      </c>
      <c r="AB260" s="28">
        <f ca="1">IF(AB$10&gt;$L260,0,OFFSET($M$1,$K260,$L260-AB$10))*INDEX(CAPEX!$J$7:$N$26,MATCH(AB$10,CAPEX!$B$7:$B$26,0),MATCH($J260,CAPEX!$J$6:$N$6,0))</f>
        <v>0</v>
      </c>
      <c r="AC260" s="28">
        <f ca="1">IF(AC$10&gt;$L260,0,OFFSET($M$1,$K260,$L260-AC$10))*INDEX(CAPEX!$J$7:$N$26,MATCH(AC$10,CAPEX!$B$7:$B$26,0),MATCH($J260,CAPEX!$J$6:$N$6,0))</f>
        <v>49.95393248505215</v>
      </c>
      <c r="AD260" s="28">
        <f ca="1">IF(AD$10&gt;$L260,0,OFFSET($M$1,$K260,$L260-AD$10))*INDEX(CAPEX!$J$7:$N$26,MATCH(AD$10,CAPEX!$B$7:$B$26,0),MATCH($J260,CAPEX!$J$6:$N$6,0))</f>
        <v>53.832537609914894</v>
      </c>
      <c r="AE260" s="28">
        <f ca="1">IF(AE$10&gt;$L260,0,OFFSET($M$1,$K260,$L260-AE$10))*INDEX(CAPEX!$J$7:$N$26,MATCH(AE$10,CAPEX!$B$7:$B$26,0),MATCH($J260,CAPEX!$J$6:$N$6,0))</f>
        <v>57.792471791885212</v>
      </c>
      <c r="AF260" s="28">
        <f ca="1">IF(AF$10&gt;$L260,0,OFFSET($M$1,$K260,$L260-AF$10))*INDEX(CAPEX!$J$7:$N$26,MATCH(AF$10,CAPEX!$B$7:$B$26,0),MATCH($J260,CAPEX!$J$6:$N$6,0))</f>
        <v>61.833723983851201</v>
      </c>
    </row>
    <row r="261" spans="10:32" x14ac:dyDescent="0.45">
      <c r="J261" t="str" cm="1">
        <f t="array" ref="J261">INDEX($B$2:$B$6,K261)</f>
        <v>Wind</v>
      </c>
      <c r="K261">
        <f t="shared" si="10"/>
        <v>5</v>
      </c>
      <c r="L261">
        <f t="shared" si="11"/>
        <v>2067</v>
      </c>
      <c r="M261" s="28">
        <f ca="1">IF(M$10&gt;$L261,0,OFFSET($M$1,$K261,$L261-M$10))*INDEX(CAPEX!$J$7:$N$26,MATCH(M$10,CAPEX!$B$7:$B$26,0),MATCH($J261,CAPEX!$J$6:$N$6,0))</f>
        <v>0</v>
      </c>
      <c r="N261" s="28">
        <f ca="1">IF(N$10&gt;$L261,0,OFFSET($M$1,$K261,$L261-N$10))*INDEX(CAPEX!$J$7:$N$26,MATCH(N$10,CAPEX!$B$7:$B$26,0),MATCH($J261,CAPEX!$J$6:$N$6,0))</f>
        <v>0</v>
      </c>
      <c r="O261" s="28">
        <f ca="1">IF(O$10&gt;$L261,0,OFFSET($M$1,$K261,$L261-O$10))*INDEX(CAPEX!$J$7:$N$26,MATCH(O$10,CAPEX!$B$7:$B$26,0),MATCH($J261,CAPEX!$J$6:$N$6,0))</f>
        <v>0</v>
      </c>
      <c r="P261" s="28">
        <f ca="1">IF(P$10&gt;$L261,0,OFFSET($M$1,$K261,$L261-P$10))*INDEX(CAPEX!$J$7:$N$26,MATCH(P$10,CAPEX!$B$7:$B$26,0),MATCH($J261,CAPEX!$J$6:$N$6,0))</f>
        <v>0</v>
      </c>
      <c r="Q261" s="28">
        <f ca="1">IF(Q$10&gt;$L261,0,OFFSET($M$1,$K261,$L261-Q$10))*INDEX(CAPEX!$J$7:$N$26,MATCH(Q$10,CAPEX!$B$7:$B$26,0),MATCH($J261,CAPEX!$J$6:$N$6,0))</f>
        <v>0</v>
      </c>
      <c r="R261" s="28">
        <f ca="1">IF(R$10&gt;$L261,0,OFFSET($M$1,$K261,$L261-R$10))*INDEX(CAPEX!$J$7:$N$26,MATCH(R$10,CAPEX!$B$7:$B$26,0),MATCH($J261,CAPEX!$J$6:$N$6,0))</f>
        <v>0</v>
      </c>
      <c r="S261" s="28">
        <f ca="1">IF(S$10&gt;$L261,0,OFFSET($M$1,$K261,$L261-S$10))*INDEX(CAPEX!$J$7:$N$26,MATCH(S$10,CAPEX!$B$7:$B$26,0),MATCH($J261,CAPEX!$J$6:$N$6,0))</f>
        <v>0</v>
      </c>
      <c r="T261" s="28">
        <f ca="1">IF(T$10&gt;$L261,0,OFFSET($M$1,$K261,$L261-T$10))*INDEX(CAPEX!$J$7:$N$26,MATCH(T$10,CAPEX!$B$7:$B$26,0),MATCH($J261,CAPEX!$J$6:$N$6,0))</f>
        <v>0</v>
      </c>
      <c r="U261" s="28">
        <f ca="1">IF(U$10&gt;$L261,0,OFFSET($M$1,$K261,$L261-U$10))*INDEX(CAPEX!$J$7:$N$26,MATCH(U$10,CAPEX!$B$7:$B$26,0),MATCH($J261,CAPEX!$J$6:$N$6,0))</f>
        <v>0</v>
      </c>
      <c r="V261" s="28">
        <f ca="1">IF(V$10&gt;$L261,0,OFFSET($M$1,$K261,$L261-V$10))*INDEX(CAPEX!$J$7:$N$26,MATCH(V$10,CAPEX!$B$7:$B$26,0),MATCH($J261,CAPEX!$J$6:$N$6,0))</f>
        <v>0</v>
      </c>
      <c r="W261" s="28">
        <f ca="1">IF(W$10&gt;$L261,0,OFFSET($M$1,$K261,$L261-W$10))*INDEX(CAPEX!$J$7:$N$26,MATCH(W$10,CAPEX!$B$7:$B$26,0),MATCH($J261,CAPEX!$J$6:$N$6,0))</f>
        <v>0</v>
      </c>
      <c r="X261" s="28">
        <f ca="1">IF(X$10&gt;$L261,0,OFFSET($M$1,$K261,$L261-X$10))*INDEX(CAPEX!$J$7:$N$26,MATCH(X$10,CAPEX!$B$7:$B$26,0),MATCH($J261,CAPEX!$J$6:$N$6,0))</f>
        <v>0</v>
      </c>
      <c r="Y261" s="28">
        <f ca="1">IF(Y$10&gt;$L261,0,OFFSET($M$1,$K261,$L261-Y$10))*INDEX(CAPEX!$J$7:$N$26,MATCH(Y$10,CAPEX!$B$7:$B$26,0),MATCH($J261,CAPEX!$J$6:$N$6,0))</f>
        <v>0</v>
      </c>
      <c r="Z261" s="28">
        <f ca="1">IF(Z$10&gt;$L261,0,OFFSET($M$1,$K261,$L261-Z$10))*INDEX(CAPEX!$J$7:$N$26,MATCH(Z$10,CAPEX!$B$7:$B$26,0),MATCH($J261,CAPEX!$J$6:$N$6,0))</f>
        <v>0</v>
      </c>
      <c r="AA261" s="28">
        <f ca="1">IF(AA$10&gt;$L261,0,OFFSET($M$1,$K261,$L261-AA$10))*INDEX(CAPEX!$J$7:$N$26,MATCH(AA$10,CAPEX!$B$7:$B$26,0),MATCH($J261,CAPEX!$J$6:$N$6,0))</f>
        <v>0</v>
      </c>
      <c r="AB261" s="28">
        <f ca="1">IF(AB$10&gt;$L261,0,OFFSET($M$1,$K261,$L261-AB$10))*INDEX(CAPEX!$J$7:$N$26,MATCH(AB$10,CAPEX!$B$7:$B$26,0),MATCH($J261,CAPEX!$J$6:$N$6,0))</f>
        <v>0</v>
      </c>
      <c r="AC261" s="28">
        <f ca="1">IF(AC$10&gt;$L261,0,OFFSET($M$1,$K261,$L261-AC$10))*INDEX(CAPEX!$J$7:$N$26,MATCH(AC$10,CAPEX!$B$7:$B$26,0),MATCH($J261,CAPEX!$J$6:$N$6,0))</f>
        <v>0</v>
      </c>
      <c r="AD261" s="28">
        <f ca="1">IF(AD$10&gt;$L261,0,OFFSET($M$1,$K261,$L261-AD$10))*INDEX(CAPEX!$J$7:$N$26,MATCH(AD$10,CAPEX!$B$7:$B$26,0),MATCH($J261,CAPEX!$J$6:$N$6,0))</f>
        <v>50.570675552571899</v>
      </c>
      <c r="AE261" s="28">
        <f ca="1">IF(AE$10&gt;$L261,0,OFFSET($M$1,$K261,$L261-AE$10))*INDEX(CAPEX!$J$7:$N$26,MATCH(AE$10,CAPEX!$B$7:$B$26,0),MATCH($J261,CAPEX!$J$6:$N$6,0))</f>
        <v>54.490728152637857</v>
      </c>
      <c r="AF261" s="28">
        <f ca="1">IF(AF$10&gt;$L261,0,OFFSET($M$1,$K261,$L261-AF$10))*INDEX(CAPEX!$J$7:$N$26,MATCH(AF$10,CAPEX!$B$7:$B$26,0),MATCH($J261,CAPEX!$J$6:$N$6,0))</f>
        <v>58.492014733410088</v>
      </c>
    </row>
    <row r="262" spans="10:32" x14ac:dyDescent="0.45">
      <c r="J262" t="str" cm="1">
        <f t="array" ref="J262">INDEX($B$2:$B$6,K262)</f>
        <v>Wind</v>
      </c>
      <c r="K262">
        <f t="shared" si="10"/>
        <v>5</v>
      </c>
      <c r="L262">
        <f t="shared" si="11"/>
        <v>2068</v>
      </c>
      <c r="M262" s="28">
        <f ca="1">IF(M$10&gt;$L262,0,OFFSET($M$1,$K262,$L262-M$10))*INDEX(CAPEX!$J$7:$N$26,MATCH(M$10,CAPEX!$B$7:$B$26,0),MATCH($J262,CAPEX!$J$6:$N$6,0))</f>
        <v>0</v>
      </c>
      <c r="N262" s="28">
        <f ca="1">IF(N$10&gt;$L262,0,OFFSET($M$1,$K262,$L262-N$10))*INDEX(CAPEX!$J$7:$N$26,MATCH(N$10,CAPEX!$B$7:$B$26,0),MATCH($J262,CAPEX!$J$6:$N$6,0))</f>
        <v>0</v>
      </c>
      <c r="O262" s="28">
        <f ca="1">IF(O$10&gt;$L262,0,OFFSET($M$1,$K262,$L262-O$10))*INDEX(CAPEX!$J$7:$N$26,MATCH(O$10,CAPEX!$B$7:$B$26,0),MATCH($J262,CAPEX!$J$6:$N$6,0))</f>
        <v>0</v>
      </c>
      <c r="P262" s="28">
        <f ca="1">IF(P$10&gt;$L262,0,OFFSET($M$1,$K262,$L262-P$10))*INDEX(CAPEX!$J$7:$N$26,MATCH(P$10,CAPEX!$B$7:$B$26,0),MATCH($J262,CAPEX!$J$6:$N$6,0))</f>
        <v>0</v>
      </c>
      <c r="Q262" s="28">
        <f ca="1">IF(Q$10&gt;$L262,0,OFFSET($M$1,$K262,$L262-Q$10))*INDEX(CAPEX!$J$7:$N$26,MATCH(Q$10,CAPEX!$B$7:$B$26,0),MATCH($J262,CAPEX!$J$6:$N$6,0))</f>
        <v>0</v>
      </c>
      <c r="R262" s="28">
        <f ca="1">IF(R$10&gt;$L262,0,OFFSET($M$1,$K262,$L262-R$10))*INDEX(CAPEX!$J$7:$N$26,MATCH(R$10,CAPEX!$B$7:$B$26,0),MATCH($J262,CAPEX!$J$6:$N$6,0))</f>
        <v>0</v>
      </c>
      <c r="S262" s="28">
        <f ca="1">IF(S$10&gt;$L262,0,OFFSET($M$1,$K262,$L262-S$10))*INDEX(CAPEX!$J$7:$N$26,MATCH(S$10,CAPEX!$B$7:$B$26,0),MATCH($J262,CAPEX!$J$6:$N$6,0))</f>
        <v>0</v>
      </c>
      <c r="T262" s="28">
        <f ca="1">IF(T$10&gt;$L262,0,OFFSET($M$1,$K262,$L262-T$10))*INDEX(CAPEX!$J$7:$N$26,MATCH(T$10,CAPEX!$B$7:$B$26,0),MATCH($J262,CAPEX!$J$6:$N$6,0))</f>
        <v>0</v>
      </c>
      <c r="U262" s="28">
        <f ca="1">IF(U$10&gt;$L262,0,OFFSET($M$1,$K262,$L262-U$10))*INDEX(CAPEX!$J$7:$N$26,MATCH(U$10,CAPEX!$B$7:$B$26,0),MATCH($J262,CAPEX!$J$6:$N$6,0))</f>
        <v>0</v>
      </c>
      <c r="V262" s="28">
        <f ca="1">IF(V$10&gt;$L262,0,OFFSET($M$1,$K262,$L262-V$10))*INDEX(CAPEX!$J$7:$N$26,MATCH(V$10,CAPEX!$B$7:$B$26,0),MATCH($J262,CAPEX!$J$6:$N$6,0))</f>
        <v>0</v>
      </c>
      <c r="W262" s="28">
        <f ca="1">IF(W$10&gt;$L262,0,OFFSET($M$1,$K262,$L262-W$10))*INDEX(CAPEX!$J$7:$N$26,MATCH(W$10,CAPEX!$B$7:$B$26,0),MATCH($J262,CAPEX!$J$6:$N$6,0))</f>
        <v>0</v>
      </c>
      <c r="X262" s="28">
        <f ca="1">IF(X$10&gt;$L262,0,OFFSET($M$1,$K262,$L262-X$10))*INDEX(CAPEX!$J$7:$N$26,MATCH(X$10,CAPEX!$B$7:$B$26,0),MATCH($J262,CAPEX!$J$6:$N$6,0))</f>
        <v>0</v>
      </c>
      <c r="Y262" s="28">
        <f ca="1">IF(Y$10&gt;$L262,0,OFFSET($M$1,$K262,$L262-Y$10))*INDEX(CAPEX!$J$7:$N$26,MATCH(Y$10,CAPEX!$B$7:$B$26,0),MATCH($J262,CAPEX!$J$6:$N$6,0))</f>
        <v>0</v>
      </c>
      <c r="Z262" s="28">
        <f ca="1">IF(Z$10&gt;$L262,0,OFFSET($M$1,$K262,$L262-Z$10))*INDEX(CAPEX!$J$7:$N$26,MATCH(Z$10,CAPEX!$B$7:$B$26,0),MATCH($J262,CAPEX!$J$6:$N$6,0))</f>
        <v>0</v>
      </c>
      <c r="AA262" s="28">
        <f ca="1">IF(AA$10&gt;$L262,0,OFFSET($M$1,$K262,$L262-AA$10))*INDEX(CAPEX!$J$7:$N$26,MATCH(AA$10,CAPEX!$B$7:$B$26,0),MATCH($J262,CAPEX!$J$6:$N$6,0))</f>
        <v>0</v>
      </c>
      <c r="AB262" s="28">
        <f ca="1">IF(AB$10&gt;$L262,0,OFFSET($M$1,$K262,$L262-AB$10))*INDEX(CAPEX!$J$7:$N$26,MATCH(AB$10,CAPEX!$B$7:$B$26,0),MATCH($J262,CAPEX!$J$6:$N$6,0))</f>
        <v>0</v>
      </c>
      <c r="AC262" s="28">
        <f ca="1">IF(AC$10&gt;$L262,0,OFFSET($M$1,$K262,$L262-AC$10))*INDEX(CAPEX!$J$7:$N$26,MATCH(AC$10,CAPEX!$B$7:$B$26,0),MATCH($J262,CAPEX!$J$6:$N$6,0))</f>
        <v>0</v>
      </c>
      <c r="AD262" s="28">
        <f ca="1">IF(AD$10&gt;$L262,0,OFFSET($M$1,$K262,$L262-AD$10))*INDEX(CAPEX!$J$7:$N$26,MATCH(AD$10,CAPEX!$B$7:$B$26,0),MATCH($J262,CAPEX!$J$6:$N$6,0))</f>
        <v>0</v>
      </c>
      <c r="AE262" s="28">
        <f ca="1">IF(AE$10&gt;$L262,0,OFFSET($M$1,$K262,$L262-AE$10))*INDEX(CAPEX!$J$7:$N$26,MATCH(AE$10,CAPEX!$B$7:$B$26,0),MATCH($J262,CAPEX!$J$6:$N$6,0))</f>
        <v>51.188984513390494</v>
      </c>
      <c r="AF262" s="28">
        <f ca="1">IF(AF$10&gt;$L262,0,OFFSET($M$1,$K262,$L262-AF$10))*INDEX(CAPEX!$J$7:$N$26,MATCH(AF$10,CAPEX!$B$7:$B$26,0),MATCH($J262,CAPEX!$J$6:$N$6,0))</f>
        <v>55.150305482968989</v>
      </c>
    </row>
    <row r="263" spans="10:32" x14ac:dyDescent="0.45">
      <c r="J263" t="str" cm="1">
        <f t="array" ref="J263">INDEX($B$2:$B$6,K263)</f>
        <v>Wind</v>
      </c>
      <c r="K263">
        <f t="shared" si="10"/>
        <v>5</v>
      </c>
      <c r="L263">
        <f t="shared" si="11"/>
        <v>2069</v>
      </c>
      <c r="M263" s="28">
        <f ca="1">IF(M$10&gt;$L263,0,OFFSET($M$1,$K263,$L263-M$10))*INDEX(CAPEX!$J$7:$N$26,MATCH(M$10,CAPEX!$B$7:$B$26,0),MATCH($J263,CAPEX!$J$6:$N$6,0))</f>
        <v>0</v>
      </c>
      <c r="N263" s="28">
        <f ca="1">IF(N$10&gt;$L263,0,OFFSET($M$1,$K263,$L263-N$10))*INDEX(CAPEX!$J$7:$N$26,MATCH(N$10,CAPEX!$B$7:$B$26,0),MATCH($J263,CAPEX!$J$6:$N$6,0))</f>
        <v>0</v>
      </c>
      <c r="O263" s="28">
        <f ca="1">IF(O$10&gt;$L263,0,OFFSET($M$1,$K263,$L263-O$10))*INDEX(CAPEX!$J$7:$N$26,MATCH(O$10,CAPEX!$B$7:$B$26,0),MATCH($J263,CAPEX!$J$6:$N$6,0))</f>
        <v>0</v>
      </c>
      <c r="P263" s="28">
        <f ca="1">IF(P$10&gt;$L263,0,OFFSET($M$1,$K263,$L263-P$10))*INDEX(CAPEX!$J$7:$N$26,MATCH(P$10,CAPEX!$B$7:$B$26,0),MATCH($J263,CAPEX!$J$6:$N$6,0))</f>
        <v>0</v>
      </c>
      <c r="Q263" s="28">
        <f ca="1">IF(Q$10&gt;$L263,0,OFFSET($M$1,$K263,$L263-Q$10))*INDEX(CAPEX!$J$7:$N$26,MATCH(Q$10,CAPEX!$B$7:$B$26,0),MATCH($J263,CAPEX!$J$6:$N$6,0))</f>
        <v>0</v>
      </c>
      <c r="R263" s="28">
        <f ca="1">IF(R$10&gt;$L263,0,OFFSET($M$1,$K263,$L263-R$10))*INDEX(CAPEX!$J$7:$N$26,MATCH(R$10,CAPEX!$B$7:$B$26,0),MATCH($J263,CAPEX!$J$6:$N$6,0))</f>
        <v>0</v>
      </c>
      <c r="S263" s="28">
        <f ca="1">IF(S$10&gt;$L263,0,OFFSET($M$1,$K263,$L263-S$10))*INDEX(CAPEX!$J$7:$N$26,MATCH(S$10,CAPEX!$B$7:$B$26,0),MATCH($J263,CAPEX!$J$6:$N$6,0))</f>
        <v>0</v>
      </c>
      <c r="T263" s="28">
        <f ca="1">IF(T$10&gt;$L263,0,OFFSET($M$1,$K263,$L263-T$10))*INDEX(CAPEX!$J$7:$N$26,MATCH(T$10,CAPEX!$B$7:$B$26,0),MATCH($J263,CAPEX!$J$6:$N$6,0))</f>
        <v>0</v>
      </c>
      <c r="U263" s="28">
        <f ca="1">IF(U$10&gt;$L263,0,OFFSET($M$1,$K263,$L263-U$10))*INDEX(CAPEX!$J$7:$N$26,MATCH(U$10,CAPEX!$B$7:$B$26,0),MATCH($J263,CAPEX!$J$6:$N$6,0))</f>
        <v>0</v>
      </c>
      <c r="V263" s="28">
        <f ca="1">IF(V$10&gt;$L263,0,OFFSET($M$1,$K263,$L263-V$10))*INDEX(CAPEX!$J$7:$N$26,MATCH(V$10,CAPEX!$B$7:$B$26,0),MATCH($J263,CAPEX!$J$6:$N$6,0))</f>
        <v>0</v>
      </c>
      <c r="W263" s="28">
        <f ca="1">IF(W$10&gt;$L263,0,OFFSET($M$1,$K263,$L263-W$10))*INDEX(CAPEX!$J$7:$N$26,MATCH(W$10,CAPEX!$B$7:$B$26,0),MATCH($J263,CAPEX!$J$6:$N$6,0))</f>
        <v>0</v>
      </c>
      <c r="X263" s="28">
        <f ca="1">IF(X$10&gt;$L263,0,OFFSET($M$1,$K263,$L263-X$10))*INDEX(CAPEX!$J$7:$N$26,MATCH(X$10,CAPEX!$B$7:$B$26,0),MATCH($J263,CAPEX!$J$6:$N$6,0))</f>
        <v>0</v>
      </c>
      <c r="Y263" s="28">
        <f ca="1">IF(Y$10&gt;$L263,0,OFFSET($M$1,$K263,$L263-Y$10))*INDEX(CAPEX!$J$7:$N$26,MATCH(Y$10,CAPEX!$B$7:$B$26,0),MATCH($J263,CAPEX!$J$6:$N$6,0))</f>
        <v>0</v>
      </c>
      <c r="Z263" s="28">
        <f ca="1">IF(Z$10&gt;$L263,0,OFFSET($M$1,$K263,$L263-Z$10))*INDEX(CAPEX!$J$7:$N$26,MATCH(Z$10,CAPEX!$B$7:$B$26,0),MATCH($J263,CAPEX!$J$6:$N$6,0))</f>
        <v>0</v>
      </c>
      <c r="AA263" s="28">
        <f ca="1">IF(AA$10&gt;$L263,0,OFFSET($M$1,$K263,$L263-AA$10))*INDEX(CAPEX!$J$7:$N$26,MATCH(AA$10,CAPEX!$B$7:$B$26,0),MATCH($J263,CAPEX!$J$6:$N$6,0))</f>
        <v>0</v>
      </c>
      <c r="AB263" s="28">
        <f ca="1">IF(AB$10&gt;$L263,0,OFFSET($M$1,$K263,$L263-AB$10))*INDEX(CAPEX!$J$7:$N$26,MATCH(AB$10,CAPEX!$B$7:$B$26,0),MATCH($J263,CAPEX!$J$6:$N$6,0))</f>
        <v>0</v>
      </c>
      <c r="AC263" s="28">
        <f ca="1">IF(AC$10&gt;$L263,0,OFFSET($M$1,$K263,$L263-AC$10))*INDEX(CAPEX!$J$7:$N$26,MATCH(AC$10,CAPEX!$B$7:$B$26,0),MATCH($J263,CAPEX!$J$6:$N$6,0))</f>
        <v>0</v>
      </c>
      <c r="AD263" s="28">
        <f ca="1">IF(AD$10&gt;$L263,0,OFFSET($M$1,$K263,$L263-AD$10))*INDEX(CAPEX!$J$7:$N$26,MATCH(AD$10,CAPEX!$B$7:$B$26,0),MATCH($J263,CAPEX!$J$6:$N$6,0))</f>
        <v>0</v>
      </c>
      <c r="AE263" s="28">
        <f ca="1">IF(AE$10&gt;$L263,0,OFFSET($M$1,$K263,$L263-AE$10))*INDEX(CAPEX!$J$7:$N$26,MATCH(AE$10,CAPEX!$B$7:$B$26,0),MATCH($J263,CAPEX!$J$6:$N$6,0))</f>
        <v>0</v>
      </c>
      <c r="AF263" s="28">
        <f ca="1">IF(AF$10&gt;$L263,0,OFFSET($M$1,$K263,$L263-AF$10))*INDEX(CAPEX!$J$7:$N$26,MATCH(AF$10,CAPEX!$B$7:$B$26,0),MATCH($J263,CAPEX!$J$6:$N$6,0))</f>
        <v>51.808596232527883</v>
      </c>
    </row>
    <row r="264" spans="10:32" x14ac:dyDescent="0.45">
      <c r="J264" t="str" cm="1">
        <f t="array" ref="J264">INDEX($B$2:$B$6,K264)</f>
        <v>Wind</v>
      </c>
      <c r="K264">
        <f t="shared" si="10"/>
        <v>5</v>
      </c>
      <c r="L264">
        <f t="shared" si="11"/>
        <v>2070</v>
      </c>
      <c r="M264" s="28">
        <f ca="1">IF(M$10&gt;$L264,0,OFFSET($M$1,$K264,$L264-M$10))*INDEX(CAPEX!$J$7:$N$26,MATCH(M$10,CAPEX!$B$7:$B$26,0),MATCH($J264,CAPEX!$J$6:$N$6,0))</f>
        <v>0</v>
      </c>
      <c r="N264" s="28">
        <f ca="1">IF(N$10&gt;$L264,0,OFFSET($M$1,$K264,$L264-N$10))*INDEX(CAPEX!$J$7:$N$26,MATCH(N$10,CAPEX!$B$7:$B$26,0),MATCH($J264,CAPEX!$J$6:$N$6,0))</f>
        <v>0</v>
      </c>
      <c r="O264" s="28">
        <f ca="1">IF(O$10&gt;$L264,0,OFFSET($M$1,$K264,$L264-O$10))*INDEX(CAPEX!$J$7:$N$26,MATCH(O$10,CAPEX!$B$7:$B$26,0),MATCH($J264,CAPEX!$J$6:$N$6,0))</f>
        <v>0</v>
      </c>
      <c r="P264" s="28">
        <f ca="1">IF(P$10&gt;$L264,0,OFFSET($M$1,$K264,$L264-P$10))*INDEX(CAPEX!$J$7:$N$26,MATCH(P$10,CAPEX!$B$7:$B$26,0),MATCH($J264,CAPEX!$J$6:$N$6,0))</f>
        <v>0</v>
      </c>
      <c r="Q264" s="28">
        <f ca="1">IF(Q$10&gt;$L264,0,OFFSET($M$1,$K264,$L264-Q$10))*INDEX(CAPEX!$J$7:$N$26,MATCH(Q$10,CAPEX!$B$7:$B$26,0),MATCH($J264,CAPEX!$J$6:$N$6,0))</f>
        <v>0</v>
      </c>
      <c r="R264" s="28">
        <f ca="1">IF(R$10&gt;$L264,0,OFFSET($M$1,$K264,$L264-R$10))*INDEX(CAPEX!$J$7:$N$26,MATCH(R$10,CAPEX!$B$7:$B$26,0),MATCH($J264,CAPEX!$J$6:$N$6,0))</f>
        <v>0</v>
      </c>
      <c r="S264" s="28">
        <f ca="1">IF(S$10&gt;$L264,0,OFFSET($M$1,$K264,$L264-S$10))*INDEX(CAPEX!$J$7:$N$26,MATCH(S$10,CAPEX!$B$7:$B$26,0),MATCH($J264,CAPEX!$J$6:$N$6,0))</f>
        <v>0</v>
      </c>
      <c r="T264" s="28">
        <f ca="1">IF(T$10&gt;$L264,0,OFFSET($M$1,$K264,$L264-T$10))*INDEX(CAPEX!$J$7:$N$26,MATCH(T$10,CAPEX!$B$7:$B$26,0),MATCH($J264,CAPEX!$J$6:$N$6,0))</f>
        <v>0</v>
      </c>
      <c r="U264" s="28">
        <f ca="1">IF(U$10&gt;$L264,0,OFFSET($M$1,$K264,$L264-U$10))*INDEX(CAPEX!$J$7:$N$26,MATCH(U$10,CAPEX!$B$7:$B$26,0),MATCH($J264,CAPEX!$J$6:$N$6,0))</f>
        <v>0</v>
      </c>
      <c r="V264" s="28">
        <f ca="1">IF(V$10&gt;$L264,0,OFFSET($M$1,$K264,$L264-V$10))*INDEX(CAPEX!$J$7:$N$26,MATCH(V$10,CAPEX!$B$7:$B$26,0),MATCH($J264,CAPEX!$J$6:$N$6,0))</f>
        <v>0</v>
      </c>
      <c r="W264" s="28">
        <f ca="1">IF(W$10&gt;$L264,0,OFFSET($M$1,$K264,$L264-W$10))*INDEX(CAPEX!$J$7:$N$26,MATCH(W$10,CAPEX!$B$7:$B$26,0),MATCH($J264,CAPEX!$J$6:$N$6,0))</f>
        <v>0</v>
      </c>
      <c r="X264" s="28">
        <f ca="1">IF(X$10&gt;$L264,0,OFFSET($M$1,$K264,$L264-X$10))*INDEX(CAPEX!$J$7:$N$26,MATCH(X$10,CAPEX!$B$7:$B$26,0),MATCH($J264,CAPEX!$J$6:$N$6,0))</f>
        <v>0</v>
      </c>
      <c r="Y264" s="28">
        <f ca="1">IF(Y$10&gt;$L264,0,OFFSET($M$1,$K264,$L264-Y$10))*INDEX(CAPEX!$J$7:$N$26,MATCH(Y$10,CAPEX!$B$7:$B$26,0),MATCH($J264,CAPEX!$J$6:$N$6,0))</f>
        <v>0</v>
      </c>
      <c r="Z264" s="28">
        <f ca="1">IF(Z$10&gt;$L264,0,OFFSET($M$1,$K264,$L264-Z$10))*INDEX(CAPEX!$J$7:$N$26,MATCH(Z$10,CAPEX!$B$7:$B$26,0),MATCH($J264,CAPEX!$J$6:$N$6,0))</f>
        <v>0</v>
      </c>
      <c r="AA264" s="28">
        <f ca="1">IF(AA$10&gt;$L264,0,OFFSET($M$1,$K264,$L264-AA$10))*INDEX(CAPEX!$J$7:$N$26,MATCH(AA$10,CAPEX!$B$7:$B$26,0),MATCH($J264,CAPEX!$J$6:$N$6,0))</f>
        <v>0</v>
      </c>
      <c r="AB264" s="28">
        <f ca="1">IF(AB$10&gt;$L264,0,OFFSET($M$1,$K264,$L264-AB$10))*INDEX(CAPEX!$J$7:$N$26,MATCH(AB$10,CAPEX!$B$7:$B$26,0),MATCH($J264,CAPEX!$J$6:$N$6,0))</f>
        <v>0</v>
      </c>
      <c r="AC264" s="28">
        <f ca="1">IF(AC$10&gt;$L264,0,OFFSET($M$1,$K264,$L264-AC$10))*INDEX(CAPEX!$J$7:$N$26,MATCH(AC$10,CAPEX!$B$7:$B$26,0),MATCH($J264,CAPEX!$J$6:$N$6,0))</f>
        <v>0</v>
      </c>
      <c r="AD264" s="28">
        <f ca="1">IF(AD$10&gt;$L264,0,OFFSET($M$1,$K264,$L264-AD$10))*INDEX(CAPEX!$J$7:$N$26,MATCH(AD$10,CAPEX!$B$7:$B$26,0),MATCH($J264,CAPEX!$J$6:$N$6,0))</f>
        <v>0</v>
      </c>
      <c r="AE264" s="28">
        <f ca="1">IF(AE$10&gt;$L264,0,OFFSET($M$1,$K264,$L264-AE$10))*INDEX(CAPEX!$J$7:$N$26,MATCH(AE$10,CAPEX!$B$7:$B$26,0),MATCH($J264,CAPEX!$J$6:$N$6,0))</f>
        <v>0</v>
      </c>
      <c r="AF264" s="28">
        <f ca="1">IF(AF$10&gt;$L264,0,OFFSET($M$1,$K264,$L264-AF$10))*INDEX(CAPEX!$J$7:$N$26,MATCH(AF$10,CAPEX!$B$7:$B$26,0),MATCH($J264,CAPEX!$J$6:$N$6,0))</f>
        <v>0</v>
      </c>
    </row>
    <row r="265" spans="10:32" x14ac:dyDescent="0.45">
      <c r="J265" t="str" cm="1">
        <f t="array" ref="J265">INDEX($B$2:$B$6,K265)</f>
        <v>Wind</v>
      </c>
      <c r="K265">
        <f t="shared" si="10"/>
        <v>5</v>
      </c>
      <c r="L265">
        <f t="shared" si="11"/>
        <v>2071</v>
      </c>
      <c r="M265" s="28">
        <f ca="1">IF(M$10&gt;$L265,0,OFFSET($M$1,$K265,$L265-M$10))*INDEX(CAPEX!$J$7:$N$26,MATCH(M$10,CAPEX!$B$7:$B$26,0),MATCH($J265,CAPEX!$J$6:$N$6,0))</f>
        <v>0</v>
      </c>
      <c r="N265" s="28">
        <f ca="1">IF(N$10&gt;$L265,0,OFFSET($M$1,$K265,$L265-N$10))*INDEX(CAPEX!$J$7:$N$26,MATCH(N$10,CAPEX!$B$7:$B$26,0),MATCH($J265,CAPEX!$J$6:$N$6,0))</f>
        <v>0</v>
      </c>
      <c r="O265" s="28">
        <f ca="1">IF(O$10&gt;$L265,0,OFFSET($M$1,$K265,$L265-O$10))*INDEX(CAPEX!$J$7:$N$26,MATCH(O$10,CAPEX!$B$7:$B$26,0),MATCH($J265,CAPEX!$J$6:$N$6,0))</f>
        <v>0</v>
      </c>
      <c r="P265" s="28">
        <f ca="1">IF(P$10&gt;$L265,0,OFFSET($M$1,$K265,$L265-P$10))*INDEX(CAPEX!$J$7:$N$26,MATCH(P$10,CAPEX!$B$7:$B$26,0),MATCH($J265,CAPEX!$J$6:$N$6,0))</f>
        <v>0</v>
      </c>
      <c r="Q265" s="28">
        <f ca="1">IF(Q$10&gt;$L265,0,OFFSET($M$1,$K265,$L265-Q$10))*INDEX(CAPEX!$J$7:$N$26,MATCH(Q$10,CAPEX!$B$7:$B$26,0),MATCH($J265,CAPEX!$J$6:$N$6,0))</f>
        <v>0</v>
      </c>
      <c r="R265" s="28">
        <f ca="1">IF(R$10&gt;$L265,0,OFFSET($M$1,$K265,$L265-R$10))*INDEX(CAPEX!$J$7:$N$26,MATCH(R$10,CAPEX!$B$7:$B$26,0),MATCH($J265,CAPEX!$J$6:$N$6,0))</f>
        <v>0</v>
      </c>
      <c r="S265" s="28">
        <f ca="1">IF(S$10&gt;$L265,0,OFFSET($M$1,$K265,$L265-S$10))*INDEX(CAPEX!$J$7:$N$26,MATCH(S$10,CAPEX!$B$7:$B$26,0),MATCH($J265,CAPEX!$J$6:$N$6,0))</f>
        <v>0</v>
      </c>
      <c r="T265" s="28">
        <f ca="1">IF(T$10&gt;$L265,0,OFFSET($M$1,$K265,$L265-T$10))*INDEX(CAPEX!$J$7:$N$26,MATCH(T$10,CAPEX!$B$7:$B$26,0),MATCH($J265,CAPEX!$J$6:$N$6,0))</f>
        <v>0</v>
      </c>
      <c r="U265" s="28">
        <f ca="1">IF(U$10&gt;$L265,0,OFFSET($M$1,$K265,$L265-U$10))*INDEX(CAPEX!$J$7:$N$26,MATCH(U$10,CAPEX!$B$7:$B$26,0),MATCH($J265,CAPEX!$J$6:$N$6,0))</f>
        <v>0</v>
      </c>
      <c r="V265" s="28">
        <f ca="1">IF(V$10&gt;$L265,0,OFFSET($M$1,$K265,$L265-V$10))*INDEX(CAPEX!$J$7:$N$26,MATCH(V$10,CAPEX!$B$7:$B$26,0),MATCH($J265,CAPEX!$J$6:$N$6,0))</f>
        <v>0</v>
      </c>
      <c r="W265" s="28">
        <f ca="1">IF(W$10&gt;$L265,0,OFFSET($M$1,$K265,$L265-W$10))*INDEX(CAPEX!$J$7:$N$26,MATCH(W$10,CAPEX!$B$7:$B$26,0),MATCH($J265,CAPEX!$J$6:$N$6,0))</f>
        <v>0</v>
      </c>
      <c r="X265" s="28">
        <f ca="1">IF(X$10&gt;$L265,0,OFFSET($M$1,$K265,$L265-X$10))*INDEX(CAPEX!$J$7:$N$26,MATCH(X$10,CAPEX!$B$7:$B$26,0),MATCH($J265,CAPEX!$J$6:$N$6,0))</f>
        <v>0</v>
      </c>
      <c r="Y265" s="28">
        <f ca="1">IF(Y$10&gt;$L265,0,OFFSET($M$1,$K265,$L265-Y$10))*INDEX(CAPEX!$J$7:$N$26,MATCH(Y$10,CAPEX!$B$7:$B$26,0),MATCH($J265,CAPEX!$J$6:$N$6,0))</f>
        <v>0</v>
      </c>
      <c r="Z265" s="28">
        <f ca="1">IF(Z$10&gt;$L265,0,OFFSET($M$1,$K265,$L265-Z$10))*INDEX(CAPEX!$J$7:$N$26,MATCH(Z$10,CAPEX!$B$7:$B$26,0),MATCH($J265,CAPEX!$J$6:$N$6,0))</f>
        <v>0</v>
      </c>
      <c r="AA265" s="28">
        <f ca="1">IF(AA$10&gt;$L265,0,OFFSET($M$1,$K265,$L265-AA$10))*INDEX(CAPEX!$J$7:$N$26,MATCH(AA$10,CAPEX!$B$7:$B$26,0),MATCH($J265,CAPEX!$J$6:$N$6,0))</f>
        <v>0</v>
      </c>
      <c r="AB265" s="28">
        <f ca="1">IF(AB$10&gt;$L265,0,OFFSET($M$1,$K265,$L265-AB$10))*INDEX(CAPEX!$J$7:$N$26,MATCH(AB$10,CAPEX!$B$7:$B$26,0),MATCH($J265,CAPEX!$J$6:$N$6,0))</f>
        <v>0</v>
      </c>
      <c r="AC265" s="28">
        <f ca="1">IF(AC$10&gt;$L265,0,OFFSET($M$1,$K265,$L265-AC$10))*INDEX(CAPEX!$J$7:$N$26,MATCH(AC$10,CAPEX!$B$7:$B$26,0),MATCH($J265,CAPEX!$J$6:$N$6,0))</f>
        <v>0</v>
      </c>
      <c r="AD265" s="28">
        <f ca="1">IF(AD$10&gt;$L265,0,OFFSET($M$1,$K265,$L265-AD$10))*INDEX(CAPEX!$J$7:$N$26,MATCH(AD$10,CAPEX!$B$7:$B$26,0),MATCH($J265,CAPEX!$J$6:$N$6,0))</f>
        <v>0</v>
      </c>
      <c r="AE265" s="28">
        <f ca="1">IF(AE$10&gt;$L265,0,OFFSET($M$1,$K265,$L265-AE$10))*INDEX(CAPEX!$J$7:$N$26,MATCH(AE$10,CAPEX!$B$7:$B$26,0),MATCH($J265,CAPEX!$J$6:$N$6,0))</f>
        <v>0</v>
      </c>
      <c r="AF265" s="28">
        <f ca="1">IF(AF$10&gt;$L265,0,OFFSET($M$1,$K265,$L265-AF$10))*INDEX(CAPEX!$J$7:$N$26,MATCH(AF$10,CAPEX!$B$7:$B$26,0),MATCH($J265,CAPEX!$J$6:$N$6,0))</f>
        <v>0</v>
      </c>
    </row>
  </sheetData>
  <pageMargins left="0.7" right="0.7" top="0.75" bottom="0.75" header="0.3" footer="0.3"/>
  <pageSetup orientation="portrait" horizontalDpi="300" verticalDpi="300" r:id="rId1"/>
  <headerFooter>
    <oddFooter>&amp;L&amp;1#&amp;"Calibri"&amp;14&amp;K000000Business Use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930F1-D3F8-4B77-BAAD-3798574741E5}">
  <dimension ref="A1:G56"/>
  <sheetViews>
    <sheetView workbookViewId="0">
      <selection activeCell="F31" sqref="F22:F31"/>
    </sheetView>
  </sheetViews>
  <sheetFormatPr defaultColWidth="8.73046875" defaultRowHeight="14.25" x14ac:dyDescent="0.45"/>
  <cols>
    <col min="1" max="2" width="8.73046875" style="16"/>
    <col min="3" max="3" width="11" style="16" customWidth="1"/>
    <col min="4" max="4" width="17" style="16" bestFit="1" customWidth="1"/>
    <col min="5" max="16384" width="8.73046875" style="16"/>
  </cols>
  <sheetData>
    <row r="1" spans="1:7" s="15" customFormat="1" ht="13.15" x14ac:dyDescent="0.4">
      <c r="A1" s="7" t="s">
        <v>21</v>
      </c>
    </row>
    <row r="2" spans="1:7" s="15" customFormat="1" ht="13.15" x14ac:dyDescent="0.4">
      <c r="A2" s="9" t="s">
        <v>7</v>
      </c>
    </row>
    <row r="3" spans="1:7" x14ac:dyDescent="0.45">
      <c r="A3" s="9" t="s">
        <v>19</v>
      </c>
    </row>
    <row r="6" spans="1:7" ht="14.65" thickBot="1" x14ac:dyDescent="0.5">
      <c r="B6" s="12" t="s">
        <v>20</v>
      </c>
      <c r="C6" s="12" t="s">
        <v>22</v>
      </c>
      <c r="D6" s="18" t="s">
        <v>27</v>
      </c>
    </row>
    <row r="7" spans="1:7" ht="14.65" thickTop="1" x14ac:dyDescent="0.45">
      <c r="B7" s="17">
        <v>2016</v>
      </c>
      <c r="C7" s="31">
        <v>0.93345138829078944</v>
      </c>
    </row>
    <row r="8" spans="1:7" x14ac:dyDescent="0.45">
      <c r="B8" s="17">
        <v>2017</v>
      </c>
      <c r="C8" s="31">
        <v>0.94921448616215143</v>
      </c>
    </row>
    <row r="9" spans="1:7" x14ac:dyDescent="0.45">
      <c r="B9" s="17">
        <v>2018</v>
      </c>
      <c r="C9" s="31">
        <v>0.97305366247335967</v>
      </c>
    </row>
    <row r="10" spans="1:7" x14ac:dyDescent="0.45">
      <c r="B10" s="17">
        <v>2019</v>
      </c>
      <c r="C10" s="31">
        <v>0.9899305517971031</v>
      </c>
    </row>
    <row r="11" spans="1:7" x14ac:dyDescent="0.45">
      <c r="B11" s="17">
        <v>2020</v>
      </c>
      <c r="C11" s="31">
        <v>1</v>
      </c>
    </row>
    <row r="12" spans="1:7" x14ac:dyDescent="0.45">
      <c r="B12" s="17">
        <v>2021</v>
      </c>
      <c r="C12" s="31">
        <v>1.0433948775860535</v>
      </c>
      <c r="D12" s="19">
        <f>C12/$C$11-1</f>
        <v>4.3394877586053537E-2</v>
      </c>
      <c r="E12" s="19"/>
      <c r="F12" s="19">
        <f>C12/C11-1</f>
        <v>4.3394877586053537E-2</v>
      </c>
      <c r="G12" s="38"/>
    </row>
    <row r="13" spans="1:7" x14ac:dyDescent="0.45">
      <c r="B13" s="17">
        <v>2022</v>
      </c>
      <c r="C13" s="31">
        <v>1.1121665527859312</v>
      </c>
      <c r="D13" s="19">
        <f t="shared" ref="D13:D31" si="0">C13/$C$11-1</f>
        <v>0.11216655278593124</v>
      </c>
      <c r="E13" s="19"/>
      <c r="F13" s="19">
        <f t="shared" ref="F13:F31" si="1">C13/C12-1</f>
        <v>6.5911455650409678E-2</v>
      </c>
      <c r="G13" s="38"/>
    </row>
    <row r="14" spans="1:7" x14ac:dyDescent="0.45">
      <c r="B14" s="17">
        <v>2023</v>
      </c>
      <c r="C14" s="31">
        <v>1.1307021555070982</v>
      </c>
      <c r="D14" s="19">
        <f t="shared" si="0"/>
        <v>0.13070215550709818</v>
      </c>
      <c r="E14" s="19"/>
      <c r="F14" s="19">
        <f t="shared" si="1"/>
        <v>1.6666211256521013E-2</v>
      </c>
      <c r="G14" s="38"/>
    </row>
    <row r="15" spans="1:7" x14ac:dyDescent="0.45">
      <c r="B15" s="17">
        <v>2024</v>
      </c>
      <c r="C15" s="31">
        <v>1.170276730949847</v>
      </c>
      <c r="D15" s="19">
        <f t="shared" si="0"/>
        <v>0.17027673094984697</v>
      </c>
      <c r="E15" s="19"/>
      <c r="F15" s="19">
        <f t="shared" si="1"/>
        <v>3.5000000000000364E-2</v>
      </c>
      <c r="G15" s="38"/>
    </row>
    <row r="16" spans="1:7" x14ac:dyDescent="0.45">
      <c r="B16" s="17">
        <v>2025</v>
      </c>
      <c r="C16" s="31">
        <v>1.2112364165330911</v>
      </c>
      <c r="D16" s="19">
        <f t="shared" si="0"/>
        <v>0.21123641653309111</v>
      </c>
      <c r="E16" s="19"/>
      <c r="F16" s="19">
        <f t="shared" si="1"/>
        <v>3.4999999999999476E-2</v>
      </c>
      <c r="G16" s="38"/>
    </row>
    <row r="17" spans="2:6" x14ac:dyDescent="0.45">
      <c r="B17" s="17">
        <v>2026</v>
      </c>
      <c r="C17" s="31">
        <v>1.2536296911117495</v>
      </c>
      <c r="D17" s="19">
        <f t="shared" si="0"/>
        <v>0.25362969111174949</v>
      </c>
      <c r="E17" s="19"/>
      <c r="F17" s="19">
        <f t="shared" si="1"/>
        <v>3.5000000000000142E-2</v>
      </c>
    </row>
    <row r="18" spans="2:6" x14ac:dyDescent="0.45">
      <c r="B18" s="17">
        <v>2027</v>
      </c>
      <c r="C18" s="31">
        <v>1.2890655774891782</v>
      </c>
      <c r="D18" s="19">
        <f t="shared" si="0"/>
        <v>0.28906557748917816</v>
      </c>
      <c r="E18" s="19"/>
      <c r="F18" s="19">
        <f t="shared" si="1"/>
        <v>2.8266629794005071E-2</v>
      </c>
    </row>
    <row r="19" spans="2:6" x14ac:dyDescent="0.45">
      <c r="B19" s="17">
        <v>2028</v>
      </c>
      <c r="C19" s="31">
        <v>1.3205163391928114</v>
      </c>
      <c r="D19" s="19">
        <f t="shared" si="0"/>
        <v>0.32051633919281142</v>
      </c>
      <c r="E19" s="19"/>
      <c r="F19" s="19">
        <f t="shared" si="1"/>
        <v>2.4398108407248431E-2</v>
      </c>
    </row>
    <row r="20" spans="2:6" x14ac:dyDescent="0.45">
      <c r="B20" s="17">
        <v>2029</v>
      </c>
      <c r="C20" s="31">
        <v>1.3528444658201555</v>
      </c>
      <c r="D20" s="19">
        <f t="shared" si="0"/>
        <v>0.3528444658201555</v>
      </c>
      <c r="E20" s="19"/>
      <c r="F20" s="19">
        <f t="shared" si="1"/>
        <v>2.4481428716819353E-2</v>
      </c>
    </row>
    <row r="21" spans="2:6" x14ac:dyDescent="0.45">
      <c r="B21" s="17">
        <v>2030</v>
      </c>
      <c r="C21" s="31">
        <v>1.3856357378993138</v>
      </c>
      <c r="D21" s="19">
        <f t="shared" si="0"/>
        <v>0.38563573789931382</v>
      </c>
      <c r="E21" s="19"/>
      <c r="F21" s="19">
        <f t="shared" si="1"/>
        <v>2.4238759818763667E-2</v>
      </c>
    </row>
    <row r="22" spans="2:6" x14ac:dyDescent="0.45">
      <c r="B22" s="17">
        <v>2031</v>
      </c>
      <c r="C22" s="31">
        <v>1.4185712939915189</v>
      </c>
      <c r="D22" s="19">
        <f t="shared" si="0"/>
        <v>0.41857129399151893</v>
      </c>
      <c r="E22" s="19"/>
      <c r="F22" s="19">
        <f t="shared" si="1"/>
        <v>2.3769274414166652E-2</v>
      </c>
    </row>
    <row r="23" spans="2:6" x14ac:dyDescent="0.45">
      <c r="B23" s="17">
        <v>2032</v>
      </c>
      <c r="C23" s="31">
        <v>1.4518138645847687</v>
      </c>
      <c r="D23" s="19">
        <f t="shared" si="0"/>
        <v>0.45181386458476869</v>
      </c>
      <c r="E23" s="19"/>
      <c r="F23" s="19">
        <f t="shared" si="1"/>
        <v>2.343383849232783E-2</v>
      </c>
    </row>
    <row r="24" spans="2:6" x14ac:dyDescent="0.45">
      <c r="B24" s="17">
        <v>2033</v>
      </c>
      <c r="C24" s="31">
        <v>1.4857137183228235</v>
      </c>
      <c r="D24" s="19">
        <f t="shared" si="0"/>
        <v>0.48571371832282351</v>
      </c>
      <c r="E24" s="19"/>
      <c r="F24" s="19">
        <f t="shared" si="1"/>
        <v>2.3350000000000426E-2</v>
      </c>
    </row>
    <row r="25" spans="2:6" x14ac:dyDescent="0.45">
      <c r="B25" s="17">
        <v>2034</v>
      </c>
      <c r="C25" s="31">
        <v>1.5204051336456617</v>
      </c>
      <c r="D25" s="19">
        <f t="shared" si="0"/>
        <v>0.52040513364566165</v>
      </c>
      <c r="E25" s="19"/>
      <c r="F25" s="19">
        <f t="shared" si="1"/>
        <v>2.3350000000000204E-2</v>
      </c>
    </row>
    <row r="26" spans="2:6" x14ac:dyDescent="0.45">
      <c r="B26" s="17">
        <v>2035</v>
      </c>
      <c r="C26" s="31">
        <v>1.5559065935162888</v>
      </c>
      <c r="D26" s="19">
        <f t="shared" si="0"/>
        <v>0.55590659351628879</v>
      </c>
      <c r="E26" s="19"/>
      <c r="F26" s="19">
        <f t="shared" si="1"/>
        <v>2.3350000000000648E-2</v>
      </c>
    </row>
    <row r="27" spans="2:6" x14ac:dyDescent="0.45">
      <c r="B27" s="17">
        <v>2036</v>
      </c>
      <c r="C27" s="31">
        <v>1.5922370124748939</v>
      </c>
      <c r="D27" s="19">
        <f t="shared" si="0"/>
        <v>0.59223701247489391</v>
      </c>
      <c r="E27" s="19"/>
      <c r="F27" s="19">
        <f t="shared" si="1"/>
        <v>2.334999999999976E-2</v>
      </c>
    </row>
    <row r="28" spans="2:6" x14ac:dyDescent="0.45">
      <c r="B28" s="17">
        <v>2037</v>
      </c>
      <c r="C28" s="31">
        <v>1.6294157467161834</v>
      </c>
      <c r="D28" s="19">
        <f t="shared" si="0"/>
        <v>0.62941574671618339</v>
      </c>
      <c r="E28" s="19"/>
      <c r="F28" s="19">
        <f t="shared" si="1"/>
        <v>2.3350000000000426E-2</v>
      </c>
    </row>
    <row r="29" spans="2:6" x14ac:dyDescent="0.45">
      <c r="B29" s="17">
        <v>2038</v>
      </c>
      <c r="C29" s="31">
        <v>1.6674626044020062</v>
      </c>
      <c r="D29" s="19">
        <f t="shared" si="0"/>
        <v>0.66746260440200622</v>
      </c>
      <c r="E29" s="19"/>
      <c r="F29" s="19">
        <f t="shared" si="1"/>
        <v>2.3349999999999982E-2</v>
      </c>
    </row>
    <row r="30" spans="2:6" x14ac:dyDescent="0.45">
      <c r="B30" s="17">
        <v>2039</v>
      </c>
      <c r="C30" s="31">
        <v>1.7063978562147932</v>
      </c>
      <c r="D30" s="19">
        <f t="shared" si="0"/>
        <v>0.70639785621479323</v>
      </c>
      <c r="E30" s="19"/>
      <c r="F30" s="19">
        <f t="shared" si="1"/>
        <v>2.3350000000000204E-2</v>
      </c>
    </row>
    <row r="31" spans="2:6" x14ac:dyDescent="0.45">
      <c r="B31" s="17">
        <v>2040</v>
      </c>
      <c r="C31" s="31">
        <v>1.7462422461574096</v>
      </c>
      <c r="D31" s="19">
        <f t="shared" si="0"/>
        <v>0.74624224615740964</v>
      </c>
      <c r="E31" s="19"/>
      <c r="F31" s="19">
        <f t="shared" si="1"/>
        <v>2.3350000000000648E-2</v>
      </c>
    </row>
    <row r="32" spans="2:6" x14ac:dyDescent="0.45">
      <c r="B32" s="17">
        <v>2041</v>
      </c>
      <c r="C32" s="31">
        <v>1.787017002605185</v>
      </c>
      <c r="E32" s="19"/>
    </row>
    <row r="33" spans="2:5" x14ac:dyDescent="0.45">
      <c r="B33" s="17">
        <v>2042</v>
      </c>
      <c r="C33" s="31">
        <v>1.8287438496160158</v>
      </c>
      <c r="E33" s="19"/>
    </row>
    <row r="34" spans="2:5" x14ac:dyDescent="0.45">
      <c r="B34" s="17">
        <v>2043</v>
      </c>
      <c r="C34" s="31">
        <v>1.8714450185045497</v>
      </c>
      <c r="E34" s="19"/>
    </row>
    <row r="35" spans="2:5" x14ac:dyDescent="0.45">
      <c r="B35" s="17">
        <v>2044</v>
      </c>
      <c r="C35" s="31">
        <v>1.9151432596866313</v>
      </c>
      <c r="E35" s="19"/>
    </row>
    <row r="36" spans="2:5" x14ac:dyDescent="0.45">
      <c r="B36" s="17">
        <v>2045</v>
      </c>
      <c r="C36" s="31">
        <v>1.9598618548003137</v>
      </c>
      <c r="E36" s="19"/>
    </row>
    <row r="37" spans="2:5" x14ac:dyDescent="0.45">
      <c r="B37" s="17">
        <v>2046</v>
      </c>
      <c r="C37" s="31">
        <v>2.0056246291099011</v>
      </c>
      <c r="E37" s="19"/>
    </row>
    <row r="38" spans="2:5" x14ac:dyDescent="0.45">
      <c r="B38" s="17">
        <v>2047</v>
      </c>
      <c r="C38" s="31">
        <v>2.0524559641996172</v>
      </c>
      <c r="E38" s="19"/>
    </row>
    <row r="39" spans="2:5" x14ac:dyDescent="0.45">
      <c r="B39" s="17">
        <v>2048</v>
      </c>
      <c r="C39" s="31">
        <v>2.1003808109636783</v>
      </c>
      <c r="E39" s="19"/>
    </row>
    <row r="40" spans="2:5" x14ac:dyDescent="0.45">
      <c r="B40" s="17">
        <v>2049</v>
      </c>
      <c r="C40" s="31">
        <v>2.1494247028996805</v>
      </c>
      <c r="E40" s="19"/>
    </row>
    <row r="41" spans="2:5" x14ac:dyDescent="0.45">
      <c r="B41" s="17">
        <v>2050</v>
      </c>
      <c r="C41" s="31">
        <v>2.1996137697123883</v>
      </c>
      <c r="E41" s="19"/>
    </row>
    <row r="42" spans="2:5" x14ac:dyDescent="0.45">
      <c r="B42" s="17">
        <v>2051</v>
      </c>
      <c r="C42" s="31">
        <v>2.2509747512351721</v>
      </c>
      <c r="E42" s="19"/>
    </row>
    <row r="43" spans="2:5" x14ac:dyDescent="0.45">
      <c r="B43" s="17">
        <v>2052</v>
      </c>
      <c r="C43" s="31">
        <v>2.3035350116765136</v>
      </c>
      <c r="E43" s="19"/>
    </row>
    <row r="44" spans="2:5" x14ac:dyDescent="0.45">
      <c r="B44" s="17">
        <v>2053</v>
      </c>
      <c r="C44" s="31">
        <v>2.3573225541991585</v>
      </c>
      <c r="E44" s="19"/>
    </row>
    <row r="45" spans="2:5" x14ac:dyDescent="0.45">
      <c r="B45" s="17">
        <v>2054</v>
      </c>
      <c r="C45" s="31">
        <v>2.4123660358397103</v>
      </c>
      <c r="E45" s="19"/>
    </row>
    <row r="46" spans="2:5" x14ac:dyDescent="0.45">
      <c r="B46" s="17">
        <v>2055</v>
      </c>
      <c r="C46" s="31">
        <v>2.4686947827765677</v>
      </c>
      <c r="E46" s="19"/>
    </row>
    <row r="47" spans="2:5" x14ac:dyDescent="0.45">
      <c r="B47" s="17">
        <v>2056</v>
      </c>
      <c r="C47" s="31">
        <v>2.526338805954401</v>
      </c>
      <c r="E47" s="19"/>
    </row>
    <row r="48" spans="2:5" x14ac:dyDescent="0.45">
      <c r="B48" s="17">
        <v>2057</v>
      </c>
      <c r="C48" s="31">
        <v>2.5853288170734352</v>
      </c>
      <c r="E48" s="19"/>
    </row>
    <row r="49" spans="2:5" x14ac:dyDescent="0.45">
      <c r="B49" s="17">
        <v>2058</v>
      </c>
      <c r="C49" s="31">
        <v>2.6456962449521004</v>
      </c>
      <c r="E49" s="19"/>
    </row>
    <row r="50" spans="2:5" x14ac:dyDescent="0.45">
      <c r="B50" s="17">
        <v>2059</v>
      </c>
      <c r="C50" s="31">
        <v>2.7074732522717313</v>
      </c>
      <c r="E50" s="19"/>
    </row>
    <row r="51" spans="2:5" x14ac:dyDescent="0.45">
      <c r="B51" s="17">
        <v>2060</v>
      </c>
      <c r="C51" s="31">
        <v>2.7706927527122764</v>
      </c>
      <c r="E51" s="19"/>
    </row>
    <row r="52" spans="2:5" x14ac:dyDescent="0.45">
      <c r="B52" s="17">
        <v>2061</v>
      </c>
      <c r="C52" s="31">
        <v>2.8353884284881081</v>
      </c>
      <c r="E52" s="19"/>
    </row>
    <row r="53" spans="2:5" x14ac:dyDescent="0.45">
      <c r="B53" s="17">
        <v>2062</v>
      </c>
      <c r="C53" s="31">
        <v>2.9015947482933049</v>
      </c>
      <c r="E53" s="19"/>
    </row>
    <row r="54" spans="2:5" x14ac:dyDescent="0.45">
      <c r="B54" s="17">
        <v>2063</v>
      </c>
      <c r="C54" s="31">
        <v>2.969346985665954</v>
      </c>
      <c r="E54" s="19"/>
    </row>
    <row r="55" spans="2:5" x14ac:dyDescent="0.45">
      <c r="B55" s="17">
        <v>2064</v>
      </c>
      <c r="C55" s="31">
        <v>3.0386812377812547</v>
      </c>
      <c r="E55" s="19"/>
    </row>
    <row r="56" spans="2:5" x14ac:dyDescent="0.45">
      <c r="B56" s="17">
        <v>2065</v>
      </c>
      <c r="C56" s="31">
        <v>3.1096344446834463</v>
      </c>
      <c r="E56" s="19"/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Sinclair, David</Witness_x0020_Testimony>
    <Year xmlns="65bfb563-8fe2-4d34-a09f-38a217d8feea">2022</Year>
    <Review_x0020_Case_x0020_Doc_x0020_Types xmlns="65bfb563-8fe2-4d34-a09f-38a217d8feea">2nd Data Request</Review_x0020_Case_x0020_Doc_x0020_Types>
    <Case_x0020__x0023_ xmlns="f789fa03-9022-4931-acb2-79f11ac92edf" xsi:nil="true"/>
    <Data_x0020_Request_x0020_Party xmlns="f789fa03-9022-4931-acb2-79f11ac92edf">Sierra Club-SC</Data_x0020_Request_x0020_Party>
    <Status_x0020__x0028_Internal_x0020_Use_x0020_Only_x0029_ xmlns="2ad705b9-adad-42ba-803b-2580de5ca47a"/>
    <Company xmlns="65bfb563-8fe2-4d34-a09f-38a217d8feea">
      <Value>LGE/KU</Value>
    </Company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9E08D0A401274E8CF9B547F14148CC" ma:contentTypeVersion="22" ma:contentTypeDescription="Create a new document." ma:contentTypeScope="" ma:versionID="36fa401a959b520bff3cdd3c5e527519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148a0808ed01ed0a794e9bf932df4d12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GE/KU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2" ma:format="Dropdown" ma:internalName="Year">
      <xsd:simpleType>
        <xsd:restriction base="dms:Choice">
          <xsd:enumeration value="2022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Timeline"/>
          <xsd:enumeration value="DSM Analysis"/>
          <xsd:enumeration value="Supply Side Analysis"/>
          <xsd:enumeration value="RTO Analysis"/>
          <xsd:enumeration value="Application"/>
          <xsd:enumeration value="Confidential Exhibits"/>
          <xsd:enumeration value="Direct Testimony"/>
          <xsd:enumeration value="Direct Testimony Exhibits"/>
          <xsd:enumeration value="Rebuttal Testimony"/>
          <xsd:enumeration value="1st Data Request"/>
          <xsd:enumeration value="2nd Data Request"/>
          <xsd:enumeration value="3rd Data Request"/>
          <xsd:enumeration value="4th Data Request"/>
          <xsd:enumeration value="Post-Hearing Data Request"/>
          <xsd:enumeration value="Intervenor Testimony"/>
          <xsd:enumeration value="Intervenor Data Requests"/>
          <xsd:enumeration value="Post-Hearing Briefs"/>
          <xsd:enumeration value="Witness Prep"/>
          <xsd:enumeration value="eFiled/Filed Documents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Bellar, Lonnie"/>
          <xsd:enumeration value="Bevington, John"/>
          <xsd:enumeration value="Conroy, Robert"/>
          <xsd:enumeration value="Crockett, John"/>
          <xsd:enumeration value="Garrett, Chris"/>
          <xsd:enumeration value="Imber, Philip"/>
          <xsd:enumeration value="Isaacson, Lana"/>
          <xsd:enumeration value="Jones, Tim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y. Public Service Commission-KPSC"/>
          <xsd:enumeration value="Attorney General-AG"/>
          <xsd:enumeration value="Joint Intervenors - Mountain Association, Metropolitan Housing Coalition, Kentuckians for the Commonwealth, and Kentucky Solar Energy Society – MA/MHC/KFTC/KYSES"/>
          <xsd:enumeration value="Ky. Industrial Utility Cust.-KIUC"/>
          <xsd:enumeration value="Kentucky Coal Association-KCA"/>
          <xsd:enumeration value="Lexington-Fayette Urban County Government-LFUCG"/>
          <xsd:enumeration value="Louisville/Jefferson County Metro Government-Louisville Metro"/>
          <xsd:enumeration value="Mercer County Fiscal Court-Mercer Fiscal Court"/>
          <xsd:enumeration value="Sierra Club-SC"/>
          <xsd:enumeration value="Walmart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2427026-F761-48DD-BA51-560CAD37AC22}">
  <ds:schemaRefs>
    <ds:schemaRef ds:uri="http://schemas.microsoft.com/office/2006/metadata/properties"/>
    <ds:schemaRef ds:uri="http://schemas.microsoft.com/office/infopath/2007/PartnerControls"/>
    <ds:schemaRef ds:uri="65bfb563-8fe2-4d34-a09f-38a217d8feea"/>
    <ds:schemaRef ds:uri="f789fa03-9022-4931-acb2-79f11ac92edf"/>
    <ds:schemaRef ds:uri="2ad705b9-adad-42ba-803b-2580de5ca47a"/>
  </ds:schemaRefs>
</ds:datastoreItem>
</file>

<file path=customXml/itemProps2.xml><?xml version="1.0" encoding="utf-8"?>
<ds:datastoreItem xmlns:ds="http://schemas.openxmlformats.org/officeDocument/2006/customXml" ds:itemID="{C65DAFA5-3351-4797-8088-D50A191DB91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5F86570-DFE8-458D-929C-0DF8F96901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bfb563-8fe2-4d34-a09f-38a217d8feea"/>
    <ds:schemaRef ds:uri="f789fa03-9022-4931-acb2-79f11ac92edf"/>
    <ds:schemaRef ds:uri="2ad705b9-adad-42ba-803b-2580de5ca4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mparison</vt:lpstr>
      <vt:lpstr>Standalone</vt:lpstr>
      <vt:lpstr>RTO</vt:lpstr>
      <vt:lpstr>FOM</vt:lpstr>
      <vt:lpstr>CAPEX</vt:lpstr>
      <vt:lpstr>RRProfiles</vt:lpstr>
      <vt:lpstr>Annual Inflation Index</vt:lpstr>
    </vt:vector>
  </TitlesOfParts>
  <Company>Information Technolo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Karavayev, Louanne</dc:creator>
  <cp:lastModifiedBy>Joe Childers</cp:lastModifiedBy>
  <dcterms:created xsi:type="dcterms:W3CDTF">2022-10-17T17:03:56Z</dcterms:created>
  <dcterms:modified xsi:type="dcterms:W3CDTF">2023-07-14T22:5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adee1c6-0c13-46fe-9f7d-d5b32ad2c571_Enabled">
    <vt:lpwstr>true</vt:lpwstr>
  </property>
  <property fmtid="{D5CDD505-2E9C-101B-9397-08002B2CF9AE}" pid="3" name="MSIP_Label_0adee1c6-0c13-46fe-9f7d-d5b32ad2c571_SetDate">
    <vt:lpwstr>2023-04-16T19:37:00Z</vt:lpwstr>
  </property>
  <property fmtid="{D5CDD505-2E9C-101B-9397-08002B2CF9AE}" pid="4" name="MSIP_Label_0adee1c6-0c13-46fe-9f7d-d5b32ad2c571_Method">
    <vt:lpwstr>Privileged</vt:lpwstr>
  </property>
  <property fmtid="{D5CDD505-2E9C-101B-9397-08002B2CF9AE}" pid="5" name="MSIP_Label_0adee1c6-0c13-46fe-9f7d-d5b32ad2c571_Name">
    <vt:lpwstr>0adee1c6-0c13-46fe-9f7d-d5b32ad2c571</vt:lpwstr>
  </property>
  <property fmtid="{D5CDD505-2E9C-101B-9397-08002B2CF9AE}" pid="6" name="MSIP_Label_0adee1c6-0c13-46fe-9f7d-d5b32ad2c571_SiteId">
    <vt:lpwstr>5ee3b0ba-a559-45ee-a69e-6d3e963a3e72</vt:lpwstr>
  </property>
  <property fmtid="{D5CDD505-2E9C-101B-9397-08002B2CF9AE}" pid="7" name="MSIP_Label_0adee1c6-0c13-46fe-9f7d-d5b32ad2c571_ActionId">
    <vt:lpwstr>1f3d1585-6cae-4a79-b374-96b0858949cf</vt:lpwstr>
  </property>
  <property fmtid="{D5CDD505-2E9C-101B-9397-08002B2CF9AE}" pid="8" name="MSIP_Label_0adee1c6-0c13-46fe-9f7d-d5b32ad2c571_ContentBits">
    <vt:lpwstr>2</vt:lpwstr>
  </property>
  <property fmtid="{D5CDD505-2E9C-101B-9397-08002B2CF9AE}" pid="9" name="ContentTypeId">
    <vt:lpwstr>0x010100AB9E08D0A401274E8CF9B547F14148CC</vt:lpwstr>
  </property>
</Properties>
</file>